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M_EXT\Comision\INVESTIGACIONES\INVENCURSO\Previa Barras Acero 2023\Cuestionarios\Exportadores\"/>
    </mc:Choice>
  </mc:AlternateContent>
  <xr:revisionPtr revIDLastSave="0" documentId="13_ncr:1_{32C2E113-F4DC-45F3-A502-F197B4812161}" xr6:coauthVersionLast="47" xr6:coauthVersionMax="47" xr10:uidLastSave="{00000000-0000-0000-0000-000000000000}"/>
  <bookViews>
    <workbookView xWindow="-135" yWindow="-135" windowWidth="29070" windowHeight="15570" tabRatio="761" activeTab="12" xr2:uid="{00000000-000D-0000-FFFF-FFFF00000000}"/>
  </bookViews>
  <sheets>
    <sheet name="SECTION_I" sheetId="18" r:id="rId1"/>
    <sheet name="Annex 1" sheetId="1" r:id="rId2"/>
    <sheet name="SECTION_II" sheetId="19" r:id="rId3"/>
    <sheet name="Section_II.I" sheetId="20" r:id="rId4"/>
    <sheet name="Annex 2.A" sheetId="2" r:id="rId5"/>
    <sheet name="Annex 2.B" sheetId="13" r:id="rId6"/>
    <sheet name="Section_II.2" sheetId="22" r:id="rId7"/>
    <sheet name="Annex 2.C" sheetId="7" r:id="rId8"/>
    <sheet name="Annex 2.D" sheetId="8" r:id="rId9"/>
    <sheet name="SECTION_III" sheetId="23" r:id="rId10"/>
    <sheet name="Annex 3.A" sheetId="17" r:id="rId11"/>
    <sheet name="Annex 3.B" sheetId="24" r:id="rId12"/>
    <sheet name="Annex 3.C" sheetId="25" r:id="rId13"/>
  </sheets>
  <definedNames>
    <definedName name="_xlnm.Print_Area" localSheetId="1">'Annex 1'!$A$1:$E$23</definedName>
    <definedName name="_xlnm.Print_Area" localSheetId="4">'Annex 2.A'!$A$1:$M$32</definedName>
    <definedName name="_xlnm.Print_Area" localSheetId="5">'Annex 2.B'!$A$1:$T$30</definedName>
    <definedName name="_xlnm.Print_Area" localSheetId="7">'Annex 2.C'!$A$1:$D$28</definedName>
    <definedName name="_xlnm.Print_Area" localSheetId="8">'Annex 2.D'!$A$1:$B$31</definedName>
    <definedName name="_xlnm.Print_Area" localSheetId="10">'Annex 3.A'!$A$1:$Z$31</definedName>
    <definedName name="_xlnm.Print_Area" localSheetId="11">'Annex 3.B'!$A$1:$V$31</definedName>
    <definedName name="_xlnm.Print_Area" localSheetId="12">'Annex 3.C'!$A$1:$L$30</definedName>
    <definedName name="_xlnm.Print_Area" localSheetId="0">SECTION_I!$A$1:$L$30</definedName>
    <definedName name="_xlnm.Print_Area" localSheetId="2">SECTION_II!$A$1:$M$30</definedName>
    <definedName name="_xlnm.Print_Area" localSheetId="6">Section_II.2!$A$1:$L$30</definedName>
    <definedName name="_xlnm.Print_Area" localSheetId="3">Section_II.I!$A$1:$L$30</definedName>
    <definedName name="_xlnm.Print_Area" localSheetId="9">SECTION_III!$A$1:$L$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0" uniqueCount="131">
  <si>
    <t>Chile</t>
  </si>
  <si>
    <t>TOTAL</t>
  </si>
  <si>
    <t xml:space="preserve"> </t>
  </si>
  <si>
    <t>I. GENERAL INFORMATION</t>
  </si>
  <si>
    <t>Annex 1</t>
  </si>
  <si>
    <t>Total annual sales per market</t>
  </si>
  <si>
    <t>Market</t>
  </si>
  <si>
    <t>Physical units (1)</t>
  </si>
  <si>
    <t>Ex-Factory adjusted</t>
  </si>
  <si>
    <t>Under terms of sale (2)</t>
  </si>
  <si>
    <t>Domestic</t>
  </si>
  <si>
    <t>Third countries</t>
  </si>
  <si>
    <t xml:space="preserve"> - Country B:</t>
  </si>
  <si>
    <t xml:space="preserve"> - Country B :</t>
  </si>
  <si>
    <t xml:space="preserve"> - Country C :</t>
  </si>
  <si>
    <t>II.1. SALES IN THE DOMESTIC MARKET</t>
  </si>
  <si>
    <t>Annex 2.A.</t>
  </si>
  <si>
    <t>Invoice date</t>
  </si>
  <si>
    <t>Invoice number</t>
  </si>
  <si>
    <t>Payments terms</t>
  </si>
  <si>
    <t>Relationship with the costumer</t>
  </si>
  <si>
    <t>Sales value, in U.S. dollars</t>
  </si>
  <si>
    <t xml:space="preserve">Unit price, in U.S. dollars </t>
  </si>
  <si>
    <t>For example: 30 days net.</t>
  </si>
  <si>
    <t>Code 1: Non-related costumer                Code 2: Related costumer</t>
  </si>
  <si>
    <t>Physical units (3)</t>
  </si>
  <si>
    <t>In U.S. dollars per physical units (only in case of sales to related customers).</t>
  </si>
  <si>
    <t>Physical unit (2)</t>
  </si>
  <si>
    <t>Unit price, in U.S. dollars</t>
  </si>
  <si>
    <t>Physical units(2)</t>
  </si>
  <si>
    <t>Under terms of sale (3)</t>
  </si>
  <si>
    <t>Insurance</t>
  </si>
  <si>
    <t>In the domestic market</t>
  </si>
  <si>
    <t>Other expenses (4)</t>
  </si>
  <si>
    <t>Ex - Factory price</t>
  </si>
  <si>
    <t>Packing expenses</t>
  </si>
  <si>
    <t>Credit expenses</t>
  </si>
  <si>
    <t>(In U.S. dollars, per physical units)</t>
  </si>
  <si>
    <t>Adjusted ex - factory price</t>
  </si>
  <si>
    <t>Date of shipment</t>
  </si>
  <si>
    <t>Export tax</t>
  </si>
  <si>
    <t>Unit price (in U.S. dollars)</t>
  </si>
  <si>
    <t>(In U.S. dollars)</t>
  </si>
  <si>
    <t xml:space="preserve">Concept </t>
  </si>
  <si>
    <t xml:space="preserve">  5.  Direct Labor</t>
  </si>
  <si>
    <t>III. EXPORTS TO CHILE</t>
  </si>
  <si>
    <t>Freight</t>
  </si>
  <si>
    <t>Total volume</t>
  </si>
  <si>
    <t>Sales value (U.S. dollars)</t>
  </si>
  <si>
    <t>Volume</t>
  </si>
  <si>
    <t>Resale price to first independent purchaser</t>
  </si>
  <si>
    <t>Technical services expenses</t>
  </si>
  <si>
    <t>(In US dollars, per physical unit)</t>
  </si>
  <si>
    <t>Sales commission expenses</t>
  </si>
  <si>
    <t>Advertising and sales promotion expenses</t>
  </si>
  <si>
    <t>Other sales expenses (4)</t>
  </si>
  <si>
    <t>Sales tax (VAT)</t>
  </si>
  <si>
    <t>Annex 2.B</t>
  </si>
  <si>
    <t>Annex 3.B</t>
  </si>
  <si>
    <t>II. 2. Company costs</t>
  </si>
  <si>
    <t>Product handling costs</t>
  </si>
  <si>
    <t>Inputs and/or materials used</t>
  </si>
  <si>
    <t>Cost structure of the investigated product,</t>
  </si>
  <si>
    <t>to the export market</t>
  </si>
  <si>
    <t>Adjusted             ex-factory price</t>
  </si>
  <si>
    <t>US$</t>
  </si>
  <si>
    <t>Terms</t>
  </si>
  <si>
    <t>Product code</t>
  </si>
  <si>
    <t>Under terms of the sale (2)</t>
  </si>
  <si>
    <t>6. Delivery expenses</t>
  </si>
  <si>
    <t>8. Sale expenses</t>
  </si>
  <si>
    <t>Unit cost (2 x 3)</t>
  </si>
  <si>
    <t xml:space="preserve">  1.  Raw material</t>
  </si>
  <si>
    <t xml:space="preserve">  2.  Fuel</t>
  </si>
  <si>
    <t xml:space="preserve">  3.  Energy</t>
  </si>
  <si>
    <t xml:space="preserve">  4.  Materials</t>
  </si>
  <si>
    <t xml:space="preserve">  6.  Other direct manufacturing costs</t>
  </si>
  <si>
    <t xml:space="preserve"> (A) Direct Manufacturing  Cost</t>
  </si>
  <si>
    <t>7.  Indirect manufacturing costs</t>
  </si>
  <si>
    <t>Indirect Labor</t>
  </si>
  <si>
    <t>Depreciation</t>
  </si>
  <si>
    <t>Others</t>
  </si>
  <si>
    <t>(B) Indirect Manufacturing  Cost</t>
  </si>
  <si>
    <t>9. Administrative Expenses</t>
  </si>
  <si>
    <t>8. General Expenses</t>
  </si>
  <si>
    <t>(C) Total Expenses</t>
  </si>
  <si>
    <t>(D) Total Cost (A+B+C)</t>
  </si>
  <si>
    <t>Indirect Materials</t>
  </si>
  <si>
    <t>Freight in the chilean market</t>
  </si>
  <si>
    <t>Insurance in the chilean market</t>
  </si>
  <si>
    <t>7. Sale expenses</t>
  </si>
  <si>
    <t>Product code used in resale to first unrelated purchaser</t>
  </si>
  <si>
    <t>Profit from importation, distribution, and further manufacturing</t>
  </si>
  <si>
    <t>Price resale to first unrelated purchaser, at the importer's warehouse [5-6-7-8-9]</t>
  </si>
  <si>
    <t>Domestic freight from Customs to Warehouse</t>
  </si>
  <si>
    <t xml:space="preserve">Insurances from Customs to Warehouse
</t>
  </si>
  <si>
    <t>Customs expenses</t>
  </si>
  <si>
    <t>6. Import expenses</t>
  </si>
  <si>
    <t>Constructed export price at CIF level [Column 7 - Column 8)]</t>
  </si>
  <si>
    <t>Tariff and other import taxes</t>
  </si>
  <si>
    <t>Constructed export price at Customs level [Column 5 - Column 6]</t>
  </si>
  <si>
    <t>Other expenses (5)</t>
  </si>
  <si>
    <t>Cost of credit sales</t>
  </si>
  <si>
    <t>10. Sales Expenses</t>
  </si>
  <si>
    <t>11.  Operating Profit</t>
  </si>
  <si>
    <t>12.  Sales Price</t>
  </si>
  <si>
    <t>Anexo 2.C</t>
  </si>
  <si>
    <t>Annex 2.D</t>
  </si>
  <si>
    <t>Annex 3.A</t>
  </si>
  <si>
    <t>Inputs and Materials used to produce one tonne</t>
  </si>
  <si>
    <t>Volume used to produce one unit of the product under investigation</t>
  </si>
  <si>
    <t>Value per tonne
 of the product under investigation</t>
  </si>
  <si>
    <t>Physical units      (1)</t>
  </si>
  <si>
    <t>Other expenses (3)</t>
  </si>
  <si>
    <t>Weighted average price resale to first unrelated purchaser, at the importer's warehouse, of each code in column 11 (5)</t>
  </si>
  <si>
    <t>Physical units   (1)</t>
  </si>
  <si>
    <t>Other import expenses (2)</t>
  </si>
  <si>
    <t>Constructed export price, at the importer's warehouse [from Column 12 annex 3.B]</t>
  </si>
  <si>
    <t>General, Administrative and Financial Expenses</t>
  </si>
  <si>
    <t>9. Delivery expenses</t>
  </si>
  <si>
    <t>11. Sale expenses</t>
  </si>
  <si>
    <t>Associate each column 3 code, with the product code used by your related supplier (column 4 of Annex 3.A)</t>
  </si>
  <si>
    <t>Constructed export price: Resales to first unrelated purchaser of goods reported in Annex 3.A, per transaction</t>
  </si>
  <si>
    <t>Constructed export price: Sales to the related importer at Customs level of goods reported in Annex 3.A, per transaction</t>
  </si>
  <si>
    <t>Annex 3.C</t>
  </si>
  <si>
    <t>Period: June 2022 - September 2023</t>
  </si>
  <si>
    <t>Exports to Chile per transaction and Adjustments, for the period:  June 2022 - September 2023 (1)</t>
  </si>
  <si>
    <t>sold during period:  June 2022 - September 2023</t>
  </si>
  <si>
    <t>of the Product under investigation sold during POI:  June 2022 - September 2023</t>
  </si>
  <si>
    <t>Domestic sales adjustments per transaction, period:  June 2022 - September 2023 (1)</t>
  </si>
  <si>
    <t>Domestic sales per transaction, period:  June 2022 - September 2023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0"/>
      <name val="Arial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14"/>
      <name val="Arial"/>
      <family val="2"/>
    </font>
    <font>
      <sz val="10"/>
      <name val="Times New Roman"/>
      <family val="1"/>
    </font>
    <font>
      <sz val="17"/>
      <color rgb="FF212121"/>
      <name val="Inherit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3" fillId="0" borderId="0"/>
  </cellStyleXfs>
  <cellXfs count="195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horizontal="center"/>
    </xf>
    <xf numFmtId="0" fontId="2" fillId="0" borderId="0" xfId="0" applyFont="1" applyAlignment="1">
      <alignment wrapText="1"/>
    </xf>
    <xf numFmtId="0" fontId="2" fillId="0" borderId="0" xfId="0" applyFont="1" applyAlignment="1">
      <alignment vertical="top" wrapText="1"/>
    </xf>
    <xf numFmtId="0" fontId="0" fillId="0" borderId="1" xfId="0" applyBorder="1"/>
    <xf numFmtId="0" fontId="2" fillId="0" borderId="1" xfId="0" applyFont="1" applyBorder="1" applyAlignment="1">
      <alignment vertical="top" wrapText="1"/>
    </xf>
    <xf numFmtId="0" fontId="2" fillId="0" borderId="1" xfId="0" applyFont="1" applyBorder="1" applyAlignment="1">
      <alignment wrapText="1"/>
    </xf>
    <xf numFmtId="0" fontId="2" fillId="0" borderId="1" xfId="0" applyFont="1" applyBorder="1"/>
    <xf numFmtId="0" fontId="0" fillId="0" borderId="2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0" xfId="0" applyAlignment="1">
      <alignment vertical="top" wrapText="1"/>
    </xf>
    <xf numFmtId="0" fontId="1" fillId="0" borderId="0" xfId="0" applyFont="1" applyAlignment="1">
      <alignment vertical="top" wrapText="1"/>
    </xf>
    <xf numFmtId="0" fontId="0" fillId="0" borderId="1" xfId="0" applyBorder="1" applyAlignment="1">
      <alignment vertical="top" wrapText="1"/>
    </xf>
    <xf numFmtId="0" fontId="0" fillId="0" borderId="2" xfId="0" applyBorder="1" applyAlignment="1">
      <alignment vertical="top" wrapText="1"/>
    </xf>
    <xf numFmtId="0" fontId="0" fillId="0" borderId="3" xfId="0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2" fillId="0" borderId="8" xfId="0" applyFont="1" applyBorder="1" applyAlignment="1">
      <alignment wrapText="1"/>
    </xf>
    <xf numFmtId="0" fontId="2" fillId="0" borderId="9" xfId="0" applyFont="1" applyBorder="1" applyAlignment="1">
      <alignment wrapText="1"/>
    </xf>
    <xf numFmtId="0" fontId="2" fillId="0" borderId="8" xfId="0" applyFont="1" applyBorder="1"/>
    <xf numFmtId="0" fontId="2" fillId="0" borderId="9" xfId="0" applyFont="1" applyBorder="1"/>
    <xf numFmtId="0" fontId="0" fillId="0" borderId="11" xfId="0" applyBorder="1"/>
    <xf numFmtId="0" fontId="0" fillId="0" borderId="4" xfId="0" applyBorder="1" applyAlignment="1">
      <alignment horizontal="center" wrapText="1"/>
    </xf>
    <xf numFmtId="0" fontId="0" fillId="0" borderId="12" xfId="0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left" indent="2"/>
    </xf>
    <xf numFmtId="0" fontId="0" fillId="0" borderId="13" xfId="0" applyBorder="1" applyAlignment="1">
      <alignment vertical="top" wrapText="1"/>
    </xf>
    <xf numFmtId="0" fontId="1" fillId="0" borderId="14" xfId="0" applyFont="1" applyBorder="1" applyAlignment="1">
      <alignment horizontal="left" indent="2"/>
    </xf>
    <xf numFmtId="0" fontId="0" fillId="0" borderId="14" xfId="0" applyBorder="1" applyAlignment="1">
      <alignment vertical="top" wrapText="1"/>
    </xf>
    <xf numFmtId="0" fontId="0" fillId="0" borderId="18" xfId="0" applyBorder="1"/>
    <xf numFmtId="0" fontId="2" fillId="0" borderId="18" xfId="0" applyFont="1" applyBorder="1" applyAlignment="1">
      <alignment wrapText="1"/>
    </xf>
    <xf numFmtId="0" fontId="2" fillId="0" borderId="18" xfId="0" applyFont="1" applyBorder="1"/>
    <xf numFmtId="0" fontId="0" fillId="0" borderId="19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/>
    <xf numFmtId="0" fontId="7" fillId="0" borderId="0" xfId="0" applyFont="1"/>
    <xf numFmtId="0" fontId="8" fillId="0" borderId="0" xfId="0" applyFont="1" applyBorder="1" applyAlignment="1">
      <alignment horizontal="center"/>
    </xf>
    <xf numFmtId="0" fontId="0" fillId="0" borderId="20" xfId="0" applyFill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21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1" fillId="0" borderId="20" xfId="0" applyFont="1" applyBorder="1" applyAlignment="1">
      <alignment horizontal="center"/>
    </xf>
    <xf numFmtId="0" fontId="0" fillId="0" borderId="28" xfId="0" applyBorder="1"/>
    <xf numFmtId="0" fontId="3" fillId="0" borderId="11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2" fillId="0" borderId="0" xfId="0" applyFont="1" applyBorder="1" applyAlignment="1">
      <alignment wrapText="1"/>
    </xf>
    <xf numFmtId="0" fontId="2" fillId="0" borderId="0" xfId="0" applyFont="1" applyBorder="1"/>
    <xf numFmtId="0" fontId="2" fillId="0" borderId="1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2" fillId="0" borderId="42" xfId="0" applyFont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0" fontId="3" fillId="0" borderId="0" xfId="0" applyFont="1"/>
    <xf numFmtId="0" fontId="3" fillId="0" borderId="3" xfId="0" applyFont="1" applyBorder="1" applyAlignment="1">
      <alignment horizontal="center" vertical="center" wrapText="1"/>
    </xf>
    <xf numFmtId="0" fontId="3" fillId="0" borderId="1" xfId="0" applyFont="1" applyBorder="1"/>
    <xf numFmtId="0" fontId="3" fillId="0" borderId="1" xfId="0" applyFont="1" applyBorder="1" applyAlignment="1">
      <alignment wrapText="1"/>
    </xf>
    <xf numFmtId="0" fontId="3" fillId="0" borderId="1" xfId="0" applyFont="1" applyBorder="1" applyAlignment="1">
      <alignment horizontal="left" indent="3"/>
    </xf>
    <xf numFmtId="0" fontId="3" fillId="0" borderId="33" xfId="0" applyFont="1" applyBorder="1" applyAlignment="1">
      <alignment vertical="top" wrapText="1"/>
    </xf>
    <xf numFmtId="0" fontId="3" fillId="0" borderId="1" xfId="0" applyFont="1" applyBorder="1" applyAlignment="1">
      <alignment vertical="top" wrapText="1"/>
    </xf>
    <xf numFmtId="0" fontId="3" fillId="0" borderId="1" xfId="0" applyFont="1" applyBorder="1" applyAlignment="1">
      <alignment horizontal="left"/>
    </xf>
    <xf numFmtId="0" fontId="6" fillId="0" borderId="11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3" fillId="0" borderId="17" xfId="0" applyFont="1" applyBorder="1" applyAlignment="1">
      <alignment horizontal="center" vertical="center" wrapText="1"/>
    </xf>
    <xf numFmtId="0" fontId="3" fillId="0" borderId="0" xfId="1" applyFont="1"/>
    <xf numFmtId="0" fontId="1" fillId="0" borderId="0" xfId="1" applyFont="1"/>
    <xf numFmtId="0" fontId="3" fillId="0" borderId="0" xfId="1"/>
    <xf numFmtId="0" fontId="1" fillId="0" borderId="3" xfId="1" applyFont="1" applyBorder="1" applyAlignment="1">
      <alignment horizontal="center"/>
    </xf>
    <xf numFmtId="0" fontId="1" fillId="0" borderId="27" xfId="1" applyFont="1" applyFill="1" applyBorder="1" applyAlignment="1">
      <alignment horizontal="center"/>
    </xf>
    <xf numFmtId="0" fontId="1" fillId="0" borderId="3" xfId="1" applyFont="1" applyFill="1" applyBorder="1" applyAlignment="1">
      <alignment horizontal="center" vertical="center" wrapText="1"/>
    </xf>
    <xf numFmtId="0" fontId="3" fillId="0" borderId="0" xfId="1" applyAlignment="1">
      <alignment horizontal="center"/>
    </xf>
    <xf numFmtId="0" fontId="3" fillId="0" borderId="4" xfId="1" applyBorder="1" applyAlignment="1">
      <alignment horizontal="center" wrapText="1"/>
    </xf>
    <xf numFmtId="0" fontId="3" fillId="0" borderId="0" xfId="1" applyAlignment="1">
      <alignment horizontal="center" vertical="center"/>
    </xf>
    <xf numFmtId="0" fontId="3" fillId="0" borderId="1" xfId="1" applyBorder="1"/>
    <xf numFmtId="0" fontId="3" fillId="0" borderId="18" xfId="1" applyBorder="1"/>
    <xf numFmtId="0" fontId="3" fillId="0" borderId="8" xfId="1" applyBorder="1"/>
    <xf numFmtId="0" fontId="2" fillId="0" borderId="1" xfId="1" applyFont="1" applyBorder="1" applyAlignment="1">
      <alignment wrapText="1"/>
    </xf>
    <xf numFmtId="0" fontId="2" fillId="0" borderId="18" xfId="1" applyFont="1" applyBorder="1" applyAlignment="1">
      <alignment wrapText="1"/>
    </xf>
    <xf numFmtId="0" fontId="2" fillId="0" borderId="8" xfId="1" applyFont="1" applyBorder="1" applyAlignment="1">
      <alignment wrapText="1"/>
    </xf>
    <xf numFmtId="0" fontId="2" fillId="0" borderId="0" xfId="1" applyFont="1" applyAlignment="1">
      <alignment wrapText="1"/>
    </xf>
    <xf numFmtId="0" fontId="2" fillId="0" borderId="1" xfId="1" applyFont="1" applyBorder="1"/>
    <xf numFmtId="0" fontId="2" fillId="0" borderId="18" xfId="1" applyFont="1" applyBorder="1"/>
    <xf numFmtId="0" fontId="2" fillId="0" borderId="8" xfId="1" applyFont="1" applyBorder="1"/>
    <xf numFmtId="0" fontId="2" fillId="0" borderId="0" xfId="1" applyFont="1"/>
    <xf numFmtId="0" fontId="3" fillId="0" borderId="2" xfId="1" applyBorder="1"/>
    <xf numFmtId="0" fontId="3" fillId="0" borderId="19" xfId="1" applyBorder="1"/>
    <xf numFmtId="0" fontId="3" fillId="0" borderId="10" xfId="1" applyBorder="1"/>
    <xf numFmtId="0" fontId="1" fillId="0" borderId="20" xfId="1" applyFont="1" applyFill="1" applyBorder="1" applyAlignment="1">
      <alignment horizontal="center"/>
    </xf>
    <xf numFmtId="0" fontId="1" fillId="0" borderId="28" xfId="1" applyFont="1" applyBorder="1" applyAlignment="1">
      <alignment horizontal="center"/>
    </xf>
    <xf numFmtId="0" fontId="2" fillId="0" borderId="16" xfId="1" applyFont="1" applyBorder="1" applyAlignment="1">
      <alignment horizontal="center" vertical="top" wrapText="1"/>
    </xf>
    <xf numFmtId="1" fontId="3" fillId="0" borderId="0" xfId="1" applyNumberFormat="1"/>
    <xf numFmtId="9" fontId="3" fillId="0" borderId="0" xfId="1" applyNumberFormat="1"/>
    <xf numFmtId="0" fontId="3" fillId="0" borderId="4" xfId="1" applyBorder="1" applyAlignment="1">
      <alignment horizontal="center" vertical="center" wrapText="1"/>
    </xf>
    <xf numFmtId="0" fontId="1" fillId="0" borderId="3" xfId="1" applyFont="1" applyFill="1" applyBorder="1" applyAlignment="1">
      <alignment horizontal="center"/>
    </xf>
    <xf numFmtId="0" fontId="3" fillId="0" borderId="0" xfId="1" applyFill="1" applyAlignment="1">
      <alignment horizontal="center"/>
    </xf>
    <xf numFmtId="0" fontId="1" fillId="0" borderId="0" xfId="1" applyFont="1" applyFill="1"/>
    <xf numFmtId="0" fontId="0" fillId="0" borderId="12" xfId="0" applyBorder="1" applyAlignment="1">
      <alignment horizontal="center" vertical="center" wrapText="1"/>
    </xf>
    <xf numFmtId="0" fontId="6" fillId="0" borderId="0" xfId="0" applyFont="1" applyBorder="1" applyAlignment="1">
      <alignment horizontal="center"/>
    </xf>
    <xf numFmtId="0" fontId="0" fillId="0" borderId="22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23" xfId="0" applyBorder="1" applyAlignment="1">
      <alignment horizontal="center" vertical="center" wrapText="1"/>
    </xf>
    <xf numFmtId="0" fontId="0" fillId="0" borderId="24" xfId="0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0" fillId="0" borderId="4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3" fillId="0" borderId="34" xfId="0" applyFont="1" applyBorder="1" applyAlignment="1">
      <alignment horizontal="center" vertical="center" wrapText="1"/>
    </xf>
    <xf numFmtId="0" fontId="3" fillId="0" borderId="35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4" fillId="0" borderId="33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2" fillId="0" borderId="39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4" fillId="0" borderId="40" xfId="0" applyFont="1" applyBorder="1" applyAlignment="1">
      <alignment horizontal="center" vertical="center" wrapText="1"/>
    </xf>
    <xf numFmtId="0" fontId="4" fillId="0" borderId="41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37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1" fillId="0" borderId="20" xfId="0" applyFont="1" applyBorder="1" applyAlignment="1">
      <alignment horizontal="center"/>
    </xf>
    <xf numFmtId="0" fontId="1" fillId="0" borderId="28" xfId="0" applyFont="1" applyBorder="1" applyAlignment="1">
      <alignment horizontal="center"/>
    </xf>
    <xf numFmtId="0" fontId="1" fillId="0" borderId="27" xfId="0" applyFont="1" applyBorder="1" applyAlignment="1">
      <alignment horizontal="center"/>
    </xf>
    <xf numFmtId="0" fontId="0" fillId="0" borderId="4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2" fillId="0" borderId="33" xfId="0" applyFont="1" applyBorder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3" fillId="0" borderId="2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0" fillId="0" borderId="4" xfId="0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 vertical="top" wrapText="1"/>
    </xf>
    <xf numFmtId="0" fontId="1" fillId="0" borderId="29" xfId="0" applyFont="1" applyBorder="1" applyAlignment="1">
      <alignment horizontal="center"/>
    </xf>
    <xf numFmtId="0" fontId="0" fillId="0" borderId="15" xfId="0" applyFill="1" applyBorder="1" applyAlignment="1">
      <alignment horizontal="center" vertical="center" wrapText="1"/>
    </xf>
    <xf numFmtId="0" fontId="0" fillId="0" borderId="26" xfId="0" applyFill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39" xfId="0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center" vertical="center" wrapText="1"/>
    </xf>
    <xf numFmtId="0" fontId="3" fillId="0" borderId="2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2" fillId="0" borderId="33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0" borderId="41" xfId="0" applyFont="1" applyBorder="1" applyAlignment="1">
      <alignment horizontal="center" vertical="center" wrapText="1"/>
    </xf>
    <xf numFmtId="0" fontId="3" fillId="0" borderId="4" xfId="1" applyBorder="1" applyAlignment="1">
      <alignment horizontal="center" vertical="center" wrapText="1"/>
    </xf>
    <xf numFmtId="0" fontId="3" fillId="0" borderId="1" xfId="1" applyBorder="1" applyAlignment="1">
      <alignment horizontal="center" vertical="center" wrapText="1"/>
    </xf>
    <xf numFmtId="0" fontId="3" fillId="0" borderId="2" xfId="1" applyBorder="1" applyAlignment="1">
      <alignment horizontal="center" vertical="center" wrapText="1"/>
    </xf>
    <xf numFmtId="0" fontId="3" fillId="0" borderId="4" xfId="1" applyFont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3" fillId="0" borderId="2" xfId="1" applyFont="1" applyBorder="1" applyAlignment="1">
      <alignment horizontal="center" vertical="center" wrapText="1"/>
    </xf>
    <xf numFmtId="0" fontId="3" fillId="0" borderId="15" xfId="1" applyBorder="1" applyAlignment="1">
      <alignment horizontal="center" vertical="center" wrapText="1"/>
    </xf>
    <xf numFmtId="0" fontId="3" fillId="0" borderId="26" xfId="1" applyBorder="1" applyAlignment="1">
      <alignment horizontal="center" vertical="center" wrapText="1"/>
    </xf>
    <xf numFmtId="0" fontId="3" fillId="0" borderId="4" xfId="1" applyFill="1" applyBorder="1" applyAlignment="1">
      <alignment horizontal="center" vertical="center" wrapText="1"/>
    </xf>
    <xf numFmtId="0" fontId="3" fillId="0" borderId="1" xfId="1" applyFill="1" applyBorder="1" applyAlignment="1">
      <alignment horizontal="center" vertical="center" wrapText="1"/>
    </xf>
    <xf numFmtId="0" fontId="3" fillId="0" borderId="2" xfId="1" applyFill="1" applyBorder="1" applyAlignment="1">
      <alignment horizontal="center" vertical="center" wrapText="1"/>
    </xf>
    <xf numFmtId="0" fontId="1" fillId="0" borderId="0" xfId="1" applyFont="1" applyAlignment="1">
      <alignment horizontal="center"/>
    </xf>
    <xf numFmtId="0" fontId="1" fillId="0" borderId="0" xfId="1" applyFont="1" applyFill="1" applyAlignment="1">
      <alignment horizontal="center"/>
    </xf>
    <xf numFmtId="0" fontId="1" fillId="0" borderId="20" xfId="1" applyFont="1" applyFill="1" applyBorder="1" applyAlignment="1">
      <alignment horizontal="center"/>
    </xf>
    <xf numFmtId="0" fontId="1" fillId="0" borderId="27" xfId="1" applyFont="1" applyFill="1" applyBorder="1" applyAlignment="1">
      <alignment horizontal="center"/>
    </xf>
    <xf numFmtId="0" fontId="1" fillId="0" borderId="28" xfId="1" applyFont="1" applyFill="1" applyBorder="1" applyAlignment="1">
      <alignment horizontal="center"/>
    </xf>
    <xf numFmtId="0" fontId="3" fillId="0" borderId="22" xfId="1" applyFont="1" applyFill="1" applyBorder="1" applyAlignment="1">
      <alignment horizontal="center" vertical="center" wrapText="1"/>
    </xf>
    <xf numFmtId="0" fontId="3" fillId="0" borderId="19" xfId="1" applyFont="1" applyFill="1" applyBorder="1" applyAlignment="1">
      <alignment horizontal="center" vertical="center" wrapText="1"/>
    </xf>
    <xf numFmtId="0" fontId="3" fillId="0" borderId="19" xfId="1" applyFill="1" applyBorder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0</xdr:row>
      <xdr:rowOff>144780</xdr:rowOff>
    </xdr:from>
    <xdr:to>
      <xdr:col>11</xdr:col>
      <xdr:colOff>733437</xdr:colOff>
      <xdr:row>29</xdr:row>
      <xdr:rowOff>6858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000-000001400000}"/>
            </a:ext>
          </a:extLst>
        </xdr:cNvPr>
        <xdr:cNvSpPr txBox="1">
          <a:spLocks noChangeArrowheads="1"/>
        </xdr:cNvSpPr>
      </xdr:nvSpPr>
      <xdr:spPr bwMode="auto">
        <a:xfrm>
          <a:off x="99060" y="144780"/>
          <a:ext cx="9380220" cy="478536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54864" tIns="41148" rIns="54864" bIns="41148" anchor="ctr" upright="1"/>
        <a:lstStyle/>
        <a:p>
          <a:pPr algn="ctr" rtl="0">
            <a:defRPr sz="1000"/>
          </a:pPr>
          <a:r>
            <a:rPr lang="es-CL" sz="1800" b="1" i="0" u="none" strike="noStrike" baseline="0">
              <a:solidFill>
                <a:srgbClr val="000000"/>
              </a:solidFill>
              <a:latin typeface="Arial"/>
              <a:cs typeface="Arial"/>
            </a:rPr>
            <a:t>I. GENERAL INFORMATION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28</xdr:row>
      <xdr:rowOff>25400</xdr:rowOff>
    </xdr:from>
    <xdr:to>
      <xdr:col>11</xdr:col>
      <xdr:colOff>939801</xdr:colOff>
      <xdr:row>33</xdr:row>
      <xdr:rowOff>19806</xdr:rowOff>
    </xdr:to>
    <xdr:sp macro="" textlink="">
      <xdr:nvSpPr>
        <xdr:cNvPr id="14337" name="Text Box 1">
          <a:extLst>
            <a:ext uri="{FF2B5EF4-FFF2-40B4-BE49-F238E27FC236}">
              <a16:creationId xmlns:a16="http://schemas.microsoft.com/office/drawing/2014/main" id="{00000000-0008-0000-0A00-000001380000}"/>
            </a:ext>
          </a:extLst>
        </xdr:cNvPr>
        <xdr:cNvSpPr txBox="1">
          <a:spLocks noChangeArrowheads="1"/>
        </xdr:cNvSpPr>
      </xdr:nvSpPr>
      <xdr:spPr bwMode="auto">
        <a:xfrm>
          <a:off x="1" y="5156200"/>
          <a:ext cx="5981700" cy="819906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Report Incoterms corresponding to the term in which the sale was made: EXW, FAS, FOB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4) </a:t>
          </a:r>
          <a:r>
            <a:rPr lang="es-CL" sz="1000" b="0" i="0" baseline="0">
              <a:latin typeface="Arial" pitchFamily="34" charset="0"/>
              <a:ea typeface="+mn-ea"/>
              <a:cs typeface="Arial" pitchFamily="34" charset="0"/>
            </a:rPr>
            <a:t>Discounts, refunds, bonuses, etc. </a:t>
          </a: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pecify each one of these expenses in its own column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5) Specify each one of these expenses in its own column.</a:t>
          </a:r>
          <a:endParaRPr lang="es-CL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l" rtl="0">
            <a:defRPr sz="1000"/>
          </a:pP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4</xdr:row>
      <xdr:rowOff>70008</xdr:rowOff>
    </xdr:from>
    <xdr:to>
      <xdr:col>22</xdr:col>
      <xdr:colOff>0</xdr:colOff>
      <xdr:row>29</xdr:row>
      <xdr:rowOff>71437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99060" y="4784883"/>
          <a:ext cx="19581971" cy="834867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Indicate the term in which the sale was made: the client's warehouse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Discounts, refunds, bonuses, etc. Specify each one of these expenses in its own column.</a:t>
          </a:r>
          <a:endParaRPr lang="es-CL" sz="1000" b="0" i="0" u="none" strike="noStrike" baseline="0">
            <a:solidFill>
              <a:schemeClr val="tx1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4) Specify each one of these expenses in its own column.</a:t>
          </a:r>
          <a:endParaRPr lang="es-CL" sz="1000" b="0" i="0" baseline="0">
            <a:latin typeface="Arial" pitchFamily="34" charset="0"/>
            <a:ea typeface="+mn-ea"/>
            <a:cs typeface="Arial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(5) For the weighting use the sales volumes to the first unrelated customer in column 4.</a:t>
          </a:r>
          <a:endParaRPr lang="es-CL" sz="10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4</xdr:row>
      <xdr:rowOff>22385</xdr:rowOff>
    </xdr:from>
    <xdr:to>
      <xdr:col>12</xdr:col>
      <xdr:colOff>0</xdr:colOff>
      <xdr:row>26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99060" y="4749166"/>
          <a:ext cx="12164378" cy="40624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Specify each one in its own column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680</xdr:colOff>
      <xdr:row>18</xdr:row>
      <xdr:rowOff>76200</xdr:rowOff>
    </xdr:from>
    <xdr:to>
      <xdr:col>4</xdr:col>
      <xdr:colOff>885836</xdr:colOff>
      <xdr:row>23</xdr:row>
      <xdr:rowOff>0</xdr:rowOff>
    </xdr:to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 txBox="1">
          <a:spLocks noChangeArrowheads="1"/>
        </xdr:cNvSpPr>
      </xdr:nvSpPr>
      <xdr:spPr bwMode="auto">
        <a:xfrm>
          <a:off x="106680" y="4160520"/>
          <a:ext cx="5204460" cy="76200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s-CL" sz="9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unit of product, where applicable.</a:t>
          </a:r>
        </a:p>
        <a:p>
          <a:pPr algn="l" rtl="0">
            <a:defRPr sz="1000"/>
          </a:pPr>
          <a:r>
            <a:rPr lang="es-CL" sz="900" b="0" i="0" u="none" strike="noStrike" baseline="0">
              <a:solidFill>
                <a:srgbClr val="000000"/>
              </a:solidFill>
              <a:latin typeface="Arial"/>
              <a:cs typeface="Arial"/>
            </a:rPr>
            <a:t>(2) Report Incoterms corresponding to the term in which the sale was made: EXW, FAS, FOB, etc. If a market has more than one term of sales, grouping information for each of them.</a:t>
          </a:r>
        </a:p>
        <a:p>
          <a:pPr algn="l" rtl="0">
            <a:defRPr sz="1000"/>
          </a:pPr>
          <a:endParaRPr lang="es-CL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495</xdr:colOff>
      <xdr:row>0</xdr:row>
      <xdr:rowOff>76200</xdr:rowOff>
    </xdr:from>
    <xdr:to>
      <xdr:col>12</xdr:col>
      <xdr:colOff>30484</xdr:colOff>
      <xdr:row>29</xdr:row>
      <xdr:rowOff>137160</xdr:rowOff>
    </xdr:to>
    <xdr:sp macro="" textlink="">
      <xdr:nvSpPr>
        <xdr:cNvPr id="17409" name="Text Box 1">
          <a:extLst>
            <a:ext uri="{FF2B5EF4-FFF2-40B4-BE49-F238E27FC236}">
              <a16:creationId xmlns:a16="http://schemas.microsoft.com/office/drawing/2014/main" id="{00000000-0008-0000-0200-000001440000}"/>
            </a:ext>
          </a:extLst>
        </xdr:cNvPr>
        <xdr:cNvSpPr txBox="1">
          <a:spLocks noChangeArrowheads="1"/>
        </xdr:cNvSpPr>
      </xdr:nvSpPr>
      <xdr:spPr bwMode="auto">
        <a:xfrm>
          <a:off x="160020" y="76200"/>
          <a:ext cx="9380220" cy="492252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54864" tIns="41148" rIns="54864" bIns="41148" anchor="ctr" upright="1"/>
        <a:lstStyle/>
        <a:p>
          <a:pPr algn="ctr" rtl="0">
            <a:defRPr sz="1000"/>
          </a:pPr>
          <a:r>
            <a:rPr lang="es-CL" sz="1800" b="1" i="0" u="none" strike="noStrike" baseline="0">
              <a:solidFill>
                <a:srgbClr val="000000"/>
              </a:solidFill>
              <a:latin typeface="Arial"/>
              <a:cs typeface="Arial"/>
            </a:rPr>
            <a:t>II. NORMAL VALUE</a:t>
          </a:r>
          <a:endParaRPr lang="es-CL" sz="14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4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   </a:t>
          </a: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1. SALES IN THE DOMESTIC MARKET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2. COMPANY COSTS 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81915</xdr:rowOff>
    </xdr:from>
    <xdr:to>
      <xdr:col>11</xdr:col>
      <xdr:colOff>741047</xdr:colOff>
      <xdr:row>29</xdr:row>
      <xdr:rowOff>137175</xdr:rowOff>
    </xdr:to>
    <xdr:sp macro="" textlink="">
      <xdr:nvSpPr>
        <xdr:cNvPr id="18433" name="Text Box 1">
          <a:extLst>
            <a:ext uri="{FF2B5EF4-FFF2-40B4-BE49-F238E27FC236}">
              <a16:creationId xmlns:a16="http://schemas.microsoft.com/office/drawing/2014/main" id="{00000000-0008-0000-0300-000001480000}"/>
            </a:ext>
          </a:extLst>
        </xdr:cNvPr>
        <xdr:cNvSpPr txBox="1">
          <a:spLocks noChangeArrowheads="1"/>
        </xdr:cNvSpPr>
      </xdr:nvSpPr>
      <xdr:spPr bwMode="auto">
        <a:xfrm>
          <a:off x="152400" y="91440"/>
          <a:ext cx="9334500" cy="49072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.1 Sales in the domestic market</a:t>
          </a: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</a:t>
          </a:r>
          <a:r>
            <a:rPr lang="es-CL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  </a:t>
          </a: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A    Sales per transaction 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 Annex 2.B    Adjustments to sales per transaction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7</xdr:row>
      <xdr:rowOff>120015</xdr:rowOff>
    </xdr:from>
    <xdr:to>
      <xdr:col>12</xdr:col>
      <xdr:colOff>704858</xdr:colOff>
      <xdr:row>31</xdr:row>
      <xdr:rowOff>137272</xdr:rowOff>
    </xdr:to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SpPr txBox="1">
          <a:spLocks noChangeArrowheads="1"/>
        </xdr:cNvSpPr>
      </xdr:nvSpPr>
      <xdr:spPr bwMode="auto">
        <a:xfrm>
          <a:off x="99060" y="4587240"/>
          <a:ext cx="9326880" cy="67818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Report Incoterms corresponding to the term in which the sale was made: EXW, FAS, FOB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Units of weight, volume or product, as appropriate.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113665</xdr:rowOff>
    </xdr:from>
    <xdr:to>
      <xdr:col>19</xdr:col>
      <xdr:colOff>712472</xdr:colOff>
      <xdr:row>30</xdr:row>
      <xdr:rowOff>30488</xdr:rowOff>
    </xdr:to>
    <xdr:sp macro="" textlink="">
      <xdr:nvSpPr>
        <xdr:cNvPr id="10241" name="Text Box 1">
          <a:extLst>
            <a:ext uri="{FF2B5EF4-FFF2-40B4-BE49-F238E27FC236}">
              <a16:creationId xmlns:a16="http://schemas.microsoft.com/office/drawing/2014/main" id="{00000000-0008-0000-0500-000001280000}"/>
            </a:ext>
          </a:extLst>
        </xdr:cNvPr>
        <xdr:cNvSpPr txBox="1">
          <a:spLocks noChangeArrowheads="1"/>
        </xdr:cNvSpPr>
      </xdr:nvSpPr>
      <xdr:spPr bwMode="auto">
        <a:xfrm>
          <a:off x="0" y="4749165"/>
          <a:ext cx="14618972" cy="742323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Units of weight, volume or product, as appropriate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Report Incoterms corresponding to the term in which the sale was made: EXW, FAS, FOB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4) Discounts, refunds, bonuses, etc. Specify each one of these expenses in its own column.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680</xdr:colOff>
      <xdr:row>0</xdr:row>
      <xdr:rowOff>45720</xdr:rowOff>
    </xdr:from>
    <xdr:to>
      <xdr:col>11</xdr:col>
      <xdr:colOff>756283</xdr:colOff>
      <xdr:row>29</xdr:row>
      <xdr:rowOff>150495</xdr:rowOff>
    </xdr:to>
    <xdr:sp macro="" textlink="">
      <xdr:nvSpPr>
        <xdr:cNvPr id="20481" name="Text Box 1">
          <a:extLst>
            <a:ext uri="{FF2B5EF4-FFF2-40B4-BE49-F238E27FC236}">
              <a16:creationId xmlns:a16="http://schemas.microsoft.com/office/drawing/2014/main" id="{00000000-0008-0000-0600-000001500000}"/>
            </a:ext>
          </a:extLst>
        </xdr:cNvPr>
        <xdr:cNvSpPr txBox="1">
          <a:spLocks noChangeArrowheads="1"/>
        </xdr:cNvSpPr>
      </xdr:nvSpPr>
      <xdr:spPr bwMode="auto">
        <a:xfrm>
          <a:off x="106680" y="45720"/>
          <a:ext cx="9395460" cy="497586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.2 Company costs</a:t>
          </a: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C Inputs and Materials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D Cost structure 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29</xdr:row>
      <xdr:rowOff>106680</xdr:rowOff>
    </xdr:from>
    <xdr:to>
      <xdr:col>1</xdr:col>
      <xdr:colOff>2114550</xdr:colOff>
      <xdr:row>31</xdr:row>
      <xdr:rowOff>99060</xdr:rowOff>
    </xdr:to>
    <xdr:sp macro="" textlink="">
      <xdr:nvSpPr>
        <xdr:cNvPr id="7170" name="Text Box 2">
          <a:extLst>
            <a:ext uri="{FF2B5EF4-FFF2-40B4-BE49-F238E27FC236}">
              <a16:creationId xmlns:a16="http://schemas.microsoft.com/office/drawing/2014/main" id="{00000000-0008-0000-0800-0000021C0000}"/>
            </a:ext>
          </a:extLst>
        </xdr:cNvPr>
        <xdr:cNvSpPr txBox="1">
          <a:spLocks noChangeArrowheads="1"/>
        </xdr:cNvSpPr>
      </xdr:nvSpPr>
      <xdr:spPr bwMode="auto">
        <a:xfrm>
          <a:off x="76200" y="3985260"/>
          <a:ext cx="6012180" cy="32766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*) Units of weight, volume or product, as appropriate.</a:t>
          </a:r>
        </a:p>
      </xdr:txBody>
    </xdr:sp>
    <xdr:clientData/>
  </xdr:twoCellAnchor>
  <xdr:twoCellAnchor>
    <xdr:from>
      <xdr:col>7</xdr:col>
      <xdr:colOff>76200</xdr:colOff>
      <xdr:row>29</xdr:row>
      <xdr:rowOff>106680</xdr:rowOff>
    </xdr:from>
    <xdr:to>
      <xdr:col>8</xdr:col>
      <xdr:colOff>2114550</xdr:colOff>
      <xdr:row>31</xdr:row>
      <xdr:rowOff>99060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1A0863BB-D8C1-4B73-AAF5-0ABB0E0B2D28}"/>
            </a:ext>
          </a:extLst>
        </xdr:cNvPr>
        <xdr:cNvSpPr txBox="1">
          <a:spLocks noChangeArrowheads="1"/>
        </xdr:cNvSpPr>
      </xdr:nvSpPr>
      <xdr:spPr bwMode="auto">
        <a:xfrm>
          <a:off x="76200" y="4993005"/>
          <a:ext cx="5848350" cy="3162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*) Units of weight, volume or product, as appropriate.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8115</xdr:colOff>
      <xdr:row>0</xdr:row>
      <xdr:rowOff>99060</xdr:rowOff>
    </xdr:from>
    <xdr:to>
      <xdr:col>11</xdr:col>
      <xdr:colOff>651502</xdr:colOff>
      <xdr:row>29</xdr:row>
      <xdr:rowOff>76200</xdr:rowOff>
    </xdr:to>
    <xdr:sp macro="" textlink="">
      <xdr:nvSpPr>
        <xdr:cNvPr id="21505" name="Text Box 1">
          <a:extLst>
            <a:ext uri="{FF2B5EF4-FFF2-40B4-BE49-F238E27FC236}">
              <a16:creationId xmlns:a16="http://schemas.microsoft.com/office/drawing/2014/main" id="{00000000-0008-0000-0900-000001540000}"/>
            </a:ext>
          </a:extLst>
        </xdr:cNvPr>
        <xdr:cNvSpPr txBox="1">
          <a:spLocks noChangeArrowheads="1"/>
        </xdr:cNvSpPr>
      </xdr:nvSpPr>
      <xdr:spPr bwMode="auto">
        <a:xfrm>
          <a:off x="167640" y="99060"/>
          <a:ext cx="9220200" cy="48387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I. EXPORTS TO CHILE</a:t>
          </a: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3.A    Sales and Adjustments per transaction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 </a:t>
          </a:r>
          <a:r>
            <a:rPr lang="es-CL" sz="1200" b="1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Annex 3.B    Constructed export price: Resales to first unrelated purchaser 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Annex 3.C    Constructed export price: Sales to the related importer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workbookViewId="0"/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copies="2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"/>
  <sheetViews>
    <sheetView showGridLines="0" topLeftCell="A2" workbookViewId="0">
      <selection sqref="A1:XFD12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Z26"/>
  <sheetViews>
    <sheetView showGridLines="0" zoomScale="70" zoomScaleNormal="70" workbookViewId="0">
      <selection activeCell="U8" sqref="U8:U10"/>
    </sheetView>
  </sheetViews>
  <sheetFormatPr baseColWidth="10" defaultRowHeight="12.75"/>
  <cols>
    <col min="1" max="1" width="8.7109375" bestFit="1" customWidth="1"/>
    <col min="2" max="2" width="10" bestFit="1" customWidth="1"/>
    <col min="3" max="4" width="10" customWidth="1"/>
    <col min="5" max="5" width="13.140625" customWidth="1"/>
    <col min="6" max="6" width="23" customWidth="1"/>
    <col min="7" max="7" width="13.28515625" bestFit="1" customWidth="1"/>
    <col min="8" max="8" width="13.28515625" customWidth="1"/>
    <col min="9" max="9" width="16.85546875" customWidth="1"/>
    <col min="10" max="10" width="11.7109375" customWidth="1"/>
    <col min="11" max="11" width="14.7109375" customWidth="1"/>
    <col min="12" max="13" width="15.42578125" customWidth="1"/>
    <col min="14" max="14" width="16.7109375" customWidth="1"/>
    <col min="15" max="15" width="12.42578125" customWidth="1"/>
    <col min="16" max="16" width="12" customWidth="1"/>
    <col min="17" max="17" width="14.85546875" customWidth="1"/>
    <col min="18" max="18" width="13.140625" customWidth="1"/>
    <col min="19" max="19" width="15.140625" customWidth="1"/>
    <col min="20" max="20" width="13.7109375" customWidth="1"/>
    <col min="21" max="22" width="12" customWidth="1"/>
    <col min="23" max="23" width="13.42578125" customWidth="1"/>
    <col min="24" max="25" width="14" customWidth="1"/>
    <col min="26" max="26" width="12.140625" customWidth="1"/>
  </cols>
  <sheetData>
    <row r="1" spans="1:26" ht="18">
      <c r="A1" s="150" t="s">
        <v>45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  <c r="O1" s="150"/>
      <c r="P1" s="150"/>
      <c r="Q1" s="150"/>
      <c r="R1" s="150"/>
      <c r="S1" s="150"/>
      <c r="T1" s="150"/>
      <c r="U1" s="150"/>
      <c r="V1" s="150"/>
      <c r="W1" s="150"/>
      <c r="X1" s="150"/>
      <c r="Y1" s="150"/>
      <c r="Z1" s="150"/>
    </row>
    <row r="2" spans="1:26" ht="18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</row>
    <row r="3" spans="1:26" s="1" customFormat="1" ht="18">
      <c r="A3" s="150" t="s">
        <v>108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</row>
    <row r="4" spans="1:26" s="1" customFormat="1" ht="18">
      <c r="A4" s="150" t="s">
        <v>126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</row>
    <row r="5" spans="1:26" s="1" customFormat="1" ht="18">
      <c r="A5" s="150" t="s">
        <v>37</v>
      </c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</row>
    <row r="6" spans="1:26" ht="13.5" thickBot="1"/>
    <row r="7" spans="1:26" s="3" customFormat="1" ht="13.5" customHeight="1" thickBot="1">
      <c r="A7" s="45">
        <v>1</v>
      </c>
      <c r="B7" s="45">
        <v>2</v>
      </c>
      <c r="C7" s="45">
        <v>3</v>
      </c>
      <c r="D7" s="45">
        <v>4</v>
      </c>
      <c r="E7" s="45">
        <v>5</v>
      </c>
      <c r="F7" s="45">
        <v>6</v>
      </c>
      <c r="G7" s="45">
        <v>7</v>
      </c>
      <c r="H7" s="143">
        <v>8</v>
      </c>
      <c r="I7" s="145"/>
      <c r="J7" s="143" t="s">
        <v>119</v>
      </c>
      <c r="K7" s="144"/>
      <c r="L7" s="144"/>
      <c r="M7" s="159"/>
      <c r="N7" s="159"/>
      <c r="O7" s="145"/>
      <c r="P7" s="36">
        <v>10</v>
      </c>
      <c r="Q7" s="143" t="s">
        <v>120</v>
      </c>
      <c r="R7" s="144"/>
      <c r="S7" s="144"/>
      <c r="T7" s="144"/>
      <c r="U7" s="144"/>
      <c r="V7" s="144"/>
      <c r="W7" s="144"/>
      <c r="X7" s="145"/>
      <c r="Y7" s="36">
        <v>12</v>
      </c>
    </row>
    <row r="8" spans="1:26" s="18" customFormat="1" ht="25.5" customHeight="1" thickBot="1">
      <c r="A8" s="146" t="s">
        <v>17</v>
      </c>
      <c r="B8" s="146" t="s">
        <v>18</v>
      </c>
      <c r="C8" s="146" t="s">
        <v>39</v>
      </c>
      <c r="D8" s="146" t="s">
        <v>67</v>
      </c>
      <c r="E8" s="112" t="s">
        <v>19</v>
      </c>
      <c r="F8" s="112" t="s">
        <v>20</v>
      </c>
      <c r="G8" s="50" t="s">
        <v>49</v>
      </c>
      <c r="H8" s="163" t="s">
        <v>28</v>
      </c>
      <c r="I8" s="164"/>
      <c r="J8" s="146" t="s">
        <v>60</v>
      </c>
      <c r="K8" s="160" t="s">
        <v>46</v>
      </c>
      <c r="L8" s="161"/>
      <c r="M8" s="163" t="s">
        <v>31</v>
      </c>
      <c r="N8" s="164"/>
      <c r="O8" s="146" t="s">
        <v>33</v>
      </c>
      <c r="P8" s="146" t="s">
        <v>34</v>
      </c>
      <c r="Q8" s="146" t="s">
        <v>51</v>
      </c>
      <c r="R8" s="146" t="s">
        <v>53</v>
      </c>
      <c r="S8" s="146" t="s">
        <v>54</v>
      </c>
      <c r="T8" s="146" t="s">
        <v>35</v>
      </c>
      <c r="U8" s="146" t="s">
        <v>36</v>
      </c>
      <c r="V8" s="148" t="s">
        <v>102</v>
      </c>
      <c r="W8" s="146" t="s">
        <v>40</v>
      </c>
      <c r="X8" s="148" t="s">
        <v>101</v>
      </c>
      <c r="Y8" s="146" t="s">
        <v>64</v>
      </c>
    </row>
    <row r="9" spans="1:26" s="18" customFormat="1" ht="13.15" customHeight="1">
      <c r="A9" s="147"/>
      <c r="B9" s="147"/>
      <c r="C9" s="147"/>
      <c r="D9" s="147"/>
      <c r="E9" s="132" t="s">
        <v>23</v>
      </c>
      <c r="F9" s="132" t="s">
        <v>24</v>
      </c>
      <c r="G9" s="121" t="s">
        <v>27</v>
      </c>
      <c r="H9" s="165" t="s">
        <v>30</v>
      </c>
      <c r="I9" s="166"/>
      <c r="J9" s="147"/>
      <c r="K9" s="146" t="s">
        <v>32</v>
      </c>
      <c r="L9" s="146" t="s">
        <v>63</v>
      </c>
      <c r="M9" s="146" t="s">
        <v>32</v>
      </c>
      <c r="N9" s="146" t="s">
        <v>63</v>
      </c>
      <c r="O9" s="147"/>
      <c r="P9" s="147"/>
      <c r="Q9" s="147"/>
      <c r="R9" s="147"/>
      <c r="S9" s="147"/>
      <c r="T9" s="147"/>
      <c r="U9" s="147"/>
      <c r="V9" s="149"/>
      <c r="W9" s="147"/>
      <c r="X9" s="147"/>
      <c r="Y9" s="147"/>
    </row>
    <row r="10" spans="1:26" ht="13.5" thickBot="1">
      <c r="A10" s="127"/>
      <c r="B10" s="127"/>
      <c r="C10" s="127"/>
      <c r="D10" s="127"/>
      <c r="E10" s="133"/>
      <c r="F10" s="133"/>
      <c r="G10" s="162"/>
      <c r="H10" s="79" t="s">
        <v>66</v>
      </c>
      <c r="I10" s="51" t="s">
        <v>65</v>
      </c>
      <c r="J10" s="127"/>
      <c r="K10" s="127"/>
      <c r="L10" s="127"/>
      <c r="M10" s="127"/>
      <c r="N10" s="127"/>
      <c r="O10" s="127"/>
      <c r="P10" s="127"/>
      <c r="Q10" s="127"/>
      <c r="R10" s="127"/>
      <c r="S10" s="127"/>
      <c r="T10" s="127"/>
      <c r="U10" s="127"/>
      <c r="V10" s="153"/>
      <c r="W10" s="127"/>
      <c r="X10" s="127"/>
      <c r="Y10" s="127"/>
    </row>
    <row r="11" spans="1:26">
      <c r="A11" s="6"/>
      <c r="B11" s="6"/>
      <c r="C11" s="6"/>
      <c r="D11" s="6"/>
      <c r="E11" s="6"/>
      <c r="F11" s="6"/>
      <c r="G11" s="6"/>
      <c r="H11" s="41"/>
      <c r="I11" s="25"/>
      <c r="J11" s="41"/>
      <c r="K11" s="41"/>
      <c r="L11" s="41"/>
      <c r="M11" s="25"/>
      <c r="N11" s="26"/>
      <c r="O11" s="41"/>
      <c r="P11" s="6"/>
      <c r="Q11" s="6"/>
      <c r="R11" s="6"/>
      <c r="S11" s="6"/>
      <c r="T11" s="6"/>
      <c r="U11" s="6"/>
      <c r="V11" s="6"/>
      <c r="W11" s="6"/>
      <c r="X11" s="6"/>
      <c r="Y11" s="6"/>
    </row>
    <row r="12" spans="1:26">
      <c r="A12" s="6"/>
      <c r="B12" s="6"/>
      <c r="C12" s="6"/>
      <c r="D12" s="6"/>
      <c r="E12" s="7"/>
      <c r="F12" s="7"/>
      <c r="G12" s="6"/>
      <c r="H12" s="41"/>
      <c r="I12" s="25"/>
      <c r="J12" s="41"/>
      <c r="K12" s="41"/>
      <c r="L12" s="41"/>
      <c r="M12" s="25"/>
      <c r="N12" s="26"/>
      <c r="O12" s="41"/>
      <c r="P12" s="6"/>
      <c r="Q12" s="6"/>
      <c r="R12" s="6"/>
      <c r="S12" s="6"/>
      <c r="T12" s="6"/>
      <c r="U12" s="6"/>
      <c r="V12" s="6"/>
      <c r="W12" s="6"/>
      <c r="X12" s="6"/>
      <c r="Y12" s="6"/>
    </row>
    <row r="13" spans="1:26">
      <c r="A13" s="6"/>
      <c r="B13" s="6"/>
      <c r="C13" s="6"/>
      <c r="D13" s="6"/>
      <c r="E13" s="6"/>
      <c r="F13" s="6"/>
      <c r="G13" s="6"/>
      <c r="H13" s="41"/>
      <c r="I13" s="25"/>
      <c r="J13" s="41"/>
      <c r="K13" s="41"/>
      <c r="L13" s="41"/>
      <c r="M13" s="25"/>
      <c r="N13" s="26"/>
      <c r="O13" s="41"/>
      <c r="P13" s="6"/>
      <c r="Q13" s="6"/>
      <c r="R13" s="6"/>
      <c r="S13" s="6"/>
      <c r="T13" s="6"/>
      <c r="U13" s="6"/>
      <c r="V13" s="6"/>
      <c r="W13" s="6"/>
      <c r="X13" s="6"/>
      <c r="Y13" s="6"/>
    </row>
    <row r="14" spans="1:26">
      <c r="A14" s="6"/>
      <c r="B14" s="6"/>
      <c r="C14" s="6"/>
      <c r="D14" s="6"/>
      <c r="E14" s="6"/>
      <c r="F14" s="6"/>
      <c r="G14" s="6"/>
      <c r="H14" s="41"/>
      <c r="I14" s="25"/>
      <c r="J14" s="41"/>
      <c r="K14" s="41"/>
      <c r="L14" s="41"/>
      <c r="M14" s="25"/>
      <c r="N14" s="26"/>
      <c r="O14" s="41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6">
      <c r="A15" s="6"/>
      <c r="B15" s="6"/>
      <c r="C15" s="6"/>
      <c r="D15" s="6"/>
      <c r="E15" s="6"/>
      <c r="F15" s="6"/>
      <c r="G15" s="6"/>
      <c r="H15" s="41"/>
      <c r="I15" s="25"/>
      <c r="J15" s="41"/>
      <c r="K15" s="41"/>
      <c r="L15" s="41"/>
      <c r="M15" s="25"/>
      <c r="N15" s="26"/>
      <c r="O15" s="41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6">
      <c r="A16" s="6"/>
      <c r="B16" s="6"/>
      <c r="C16" s="6"/>
      <c r="D16" s="6"/>
      <c r="E16" s="6"/>
      <c r="F16" s="6"/>
      <c r="G16" s="6"/>
      <c r="H16" s="41"/>
      <c r="I16" s="25"/>
      <c r="J16" s="41"/>
      <c r="K16" s="41"/>
      <c r="L16" s="41"/>
      <c r="M16" s="25"/>
      <c r="N16" s="26"/>
      <c r="O16" s="41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5">
      <c r="A17" s="6"/>
      <c r="B17" s="6"/>
      <c r="C17" s="6"/>
      <c r="D17" s="6"/>
      <c r="E17" s="6"/>
      <c r="F17" s="6"/>
      <c r="G17" s="6"/>
      <c r="H17" s="41"/>
      <c r="I17" s="25"/>
      <c r="J17" s="41"/>
      <c r="K17" s="41"/>
      <c r="L17" s="41"/>
      <c r="M17" s="25"/>
      <c r="N17" s="26"/>
      <c r="O17" s="41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5" s="4" customFormat="1">
      <c r="A18" s="8"/>
      <c r="B18" s="8"/>
      <c r="C18" s="8"/>
      <c r="D18" s="8"/>
      <c r="E18" s="6"/>
      <c r="F18" s="6"/>
      <c r="G18" s="8"/>
      <c r="H18" s="42"/>
      <c r="I18" s="28"/>
      <c r="J18" s="42"/>
      <c r="K18" s="42"/>
      <c r="L18" s="42"/>
      <c r="M18" s="28"/>
      <c r="N18" s="29"/>
      <c r="O18" s="42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:25" s="4" customFormat="1">
      <c r="A19" s="8"/>
      <c r="B19" s="8"/>
      <c r="C19" s="8"/>
      <c r="D19" s="8"/>
      <c r="E19" s="6"/>
      <c r="F19" s="6" t="s">
        <v>2</v>
      </c>
      <c r="G19" s="8"/>
      <c r="H19" s="42"/>
      <c r="I19" s="28"/>
      <c r="J19" s="42"/>
      <c r="K19" s="42"/>
      <c r="L19" s="42"/>
      <c r="M19" s="28"/>
      <c r="N19" s="29"/>
      <c r="O19" s="42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:25" s="2" customFormat="1">
      <c r="A20" s="9"/>
      <c r="B20" s="9"/>
      <c r="C20" s="9"/>
      <c r="D20" s="9"/>
      <c r="E20" s="6"/>
      <c r="F20" s="6"/>
      <c r="G20" s="9"/>
      <c r="H20" s="43"/>
      <c r="I20" s="30"/>
      <c r="J20" s="43"/>
      <c r="K20" s="43"/>
      <c r="L20" s="43"/>
      <c r="M20" s="30"/>
      <c r="N20" s="31"/>
      <c r="O20" s="43"/>
      <c r="P20" s="9"/>
      <c r="Q20" s="9"/>
      <c r="R20" s="9"/>
      <c r="S20" s="9"/>
      <c r="T20" s="9"/>
      <c r="U20" s="9"/>
      <c r="V20" s="9"/>
      <c r="W20" s="9"/>
      <c r="X20" s="9"/>
      <c r="Y20" s="9"/>
    </row>
    <row r="21" spans="1:25" s="2" customFormat="1">
      <c r="A21" s="9"/>
      <c r="B21" s="9"/>
      <c r="C21" s="9"/>
      <c r="D21" s="9"/>
      <c r="E21" s="6"/>
      <c r="F21" s="6"/>
      <c r="G21" s="9"/>
      <c r="H21" s="43"/>
      <c r="I21" s="30"/>
      <c r="J21" s="43"/>
      <c r="K21" s="43"/>
      <c r="L21" s="43"/>
      <c r="M21" s="30"/>
      <c r="N21" s="31"/>
      <c r="O21" s="43"/>
      <c r="P21" s="9"/>
      <c r="Q21" s="9"/>
      <c r="R21" s="9"/>
      <c r="S21" s="9"/>
      <c r="T21" s="9"/>
      <c r="U21" s="9"/>
      <c r="V21" s="9"/>
      <c r="W21" s="9"/>
      <c r="X21" s="9"/>
      <c r="Y21" s="9"/>
    </row>
    <row r="22" spans="1:25" s="2" customFormat="1">
      <c r="A22" s="9"/>
      <c r="B22" s="9"/>
      <c r="C22" s="9"/>
      <c r="D22" s="9"/>
      <c r="E22" s="6"/>
      <c r="F22" s="6"/>
      <c r="G22" s="9"/>
      <c r="H22" s="43"/>
      <c r="I22" s="30"/>
      <c r="J22" s="43"/>
      <c r="K22" s="43"/>
      <c r="L22" s="43"/>
      <c r="M22" s="30"/>
      <c r="N22" s="31"/>
      <c r="O22" s="43"/>
      <c r="P22" s="9"/>
      <c r="Q22" s="9"/>
      <c r="R22" s="9"/>
      <c r="S22" s="9"/>
      <c r="T22" s="9"/>
      <c r="U22" s="9"/>
      <c r="V22" s="9"/>
      <c r="W22" s="9"/>
      <c r="X22" s="9"/>
      <c r="Y22" s="9"/>
    </row>
    <row r="23" spans="1:25" s="2" customFormat="1">
      <c r="A23" s="9"/>
      <c r="B23" s="9"/>
      <c r="C23" s="9"/>
      <c r="D23" s="9"/>
      <c r="E23" s="6"/>
      <c r="F23" s="6"/>
      <c r="G23" s="9"/>
      <c r="H23" s="43"/>
      <c r="I23" s="30"/>
      <c r="J23" s="43"/>
      <c r="K23" s="43"/>
      <c r="L23" s="43"/>
      <c r="M23" s="30"/>
      <c r="N23" s="31"/>
      <c r="O23" s="43"/>
      <c r="P23" s="9"/>
      <c r="Q23" s="9"/>
      <c r="R23" s="9"/>
      <c r="S23" s="9"/>
      <c r="T23" s="9"/>
      <c r="U23" s="9"/>
      <c r="V23" s="9"/>
      <c r="W23" s="9"/>
      <c r="X23" s="9"/>
      <c r="Y23" s="9"/>
    </row>
    <row r="24" spans="1:25" s="2" customFormat="1">
      <c r="A24" s="9"/>
      <c r="B24" s="9"/>
      <c r="C24" s="9"/>
      <c r="D24" s="9"/>
      <c r="E24" s="6"/>
      <c r="F24" s="6"/>
      <c r="G24" s="9"/>
      <c r="H24" s="43"/>
      <c r="I24" s="30"/>
      <c r="J24" s="43"/>
      <c r="K24" s="43"/>
      <c r="L24" s="43"/>
      <c r="M24" s="30"/>
      <c r="N24" s="31"/>
      <c r="O24" s="43"/>
      <c r="P24" s="9"/>
      <c r="Q24" s="9"/>
      <c r="R24" s="9"/>
      <c r="S24" s="9"/>
      <c r="T24" s="9"/>
      <c r="U24" s="9"/>
      <c r="V24" s="9"/>
      <c r="W24" s="9"/>
      <c r="X24" s="9"/>
      <c r="Y24" s="9"/>
    </row>
    <row r="25" spans="1:25" s="2" customFormat="1">
      <c r="A25" s="9"/>
      <c r="B25" s="9"/>
      <c r="C25" s="9"/>
      <c r="D25" s="9"/>
      <c r="E25" s="6"/>
      <c r="F25" s="6"/>
      <c r="G25" s="9"/>
      <c r="H25" s="43"/>
      <c r="I25" s="30"/>
      <c r="J25" s="43"/>
      <c r="K25" s="43"/>
      <c r="L25" s="43"/>
      <c r="M25" s="30"/>
      <c r="N25" s="31"/>
      <c r="O25" s="43"/>
      <c r="P25" s="9"/>
      <c r="Q25" s="9"/>
      <c r="R25" s="9"/>
      <c r="S25" s="9"/>
      <c r="T25" s="9"/>
      <c r="U25" s="9"/>
      <c r="V25" s="9"/>
      <c r="W25" s="9"/>
      <c r="X25" s="9"/>
      <c r="Y25" s="9"/>
    </row>
    <row r="26" spans="1:25" ht="13.5" thickBot="1">
      <c r="A26" s="10"/>
      <c r="B26" s="10"/>
      <c r="C26" s="10"/>
      <c r="D26" s="10"/>
      <c r="E26" s="10"/>
      <c r="F26" s="10"/>
      <c r="G26" s="10"/>
      <c r="H26" s="44"/>
      <c r="I26" s="27"/>
      <c r="J26" s="44"/>
      <c r="K26" s="44"/>
      <c r="L26" s="44"/>
      <c r="M26" s="27"/>
      <c r="N26" s="32"/>
      <c r="O26" s="44"/>
      <c r="P26" s="10"/>
      <c r="Q26" s="10"/>
      <c r="R26" s="10"/>
      <c r="S26" s="10"/>
      <c r="T26" s="10"/>
      <c r="U26" s="10"/>
      <c r="V26" s="10"/>
      <c r="W26" s="10"/>
      <c r="X26" s="10"/>
      <c r="Y26" s="10"/>
    </row>
  </sheetData>
  <mergeCells count="34">
    <mergeCell ref="H7:I7"/>
    <mergeCell ref="R8:R10"/>
    <mergeCell ref="L9:L10"/>
    <mergeCell ref="H8:I8"/>
    <mergeCell ref="H9:I9"/>
    <mergeCell ref="E9:E10"/>
    <mergeCell ref="F9:F10"/>
    <mergeCell ref="W8:W10"/>
    <mergeCell ref="M9:M10"/>
    <mergeCell ref="N9:N10"/>
    <mergeCell ref="O8:O10"/>
    <mergeCell ref="P8:P10"/>
    <mergeCell ref="Q8:Q10"/>
    <mergeCell ref="M8:N8"/>
    <mergeCell ref="V8:V10"/>
    <mergeCell ref="S8:S10"/>
    <mergeCell ref="T8:T10"/>
    <mergeCell ref="U8:U10"/>
    <mergeCell ref="X8:X10"/>
    <mergeCell ref="Y8:Y10"/>
    <mergeCell ref="A1:Z1"/>
    <mergeCell ref="A3:Z3"/>
    <mergeCell ref="A4:Z4"/>
    <mergeCell ref="A5:Z5"/>
    <mergeCell ref="Q7:X7"/>
    <mergeCell ref="J7:O7"/>
    <mergeCell ref="A8:A10"/>
    <mergeCell ref="B8:B10"/>
    <mergeCell ref="C8:C10"/>
    <mergeCell ref="D8:D10"/>
    <mergeCell ref="K8:L8"/>
    <mergeCell ref="G9:G10"/>
    <mergeCell ref="J8:J10"/>
    <mergeCell ref="K9:K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50" orientation="landscape" copies="2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V24"/>
  <sheetViews>
    <sheetView showGridLines="0" zoomScale="80" zoomScaleNormal="80" workbookViewId="0">
      <selection activeCell="A4" sqref="A4:V4"/>
    </sheetView>
  </sheetViews>
  <sheetFormatPr baseColWidth="10" defaultColWidth="11.42578125" defaultRowHeight="12.75"/>
  <cols>
    <col min="1" max="1" width="8.7109375" style="82" bestFit="1" customWidth="1"/>
    <col min="2" max="2" width="10" style="82" bestFit="1" customWidth="1"/>
    <col min="3" max="3" width="17.85546875" style="82" customWidth="1"/>
    <col min="4" max="4" width="13.28515625" style="82" bestFit="1" customWidth="1"/>
    <col min="5" max="5" width="8.42578125" style="82" bestFit="1" customWidth="1"/>
    <col min="6" max="6" width="16.85546875" style="82" customWidth="1"/>
    <col min="7" max="7" width="11.7109375" style="82" customWidth="1"/>
    <col min="8" max="8" width="14.7109375" style="82" customWidth="1"/>
    <col min="9" max="9" width="15.5703125" style="82" customWidth="1"/>
    <col min="10" max="10" width="10.140625" style="82" customWidth="1"/>
    <col min="11" max="11" width="13.28515625" style="82" customWidth="1"/>
    <col min="12" max="12" width="11.7109375" style="82" customWidth="1"/>
    <col min="13" max="13" width="13" style="82" bestFit="1" customWidth="1"/>
    <col min="14" max="14" width="13.7109375" style="82" customWidth="1"/>
    <col min="15" max="15" width="9.5703125" style="82" bestFit="1" customWidth="1"/>
    <col min="16" max="16" width="9.5703125" style="82" customWidth="1"/>
    <col min="17" max="17" width="10.140625" style="82" bestFit="1" customWidth="1"/>
    <col min="18" max="18" width="15.28515625" style="82" customWidth="1"/>
    <col min="19" max="19" width="13" style="82" customWidth="1"/>
    <col min="20" max="20" width="20.140625" style="82" customWidth="1"/>
    <col min="21" max="21" width="20.5703125" style="82" customWidth="1"/>
    <col min="22" max="22" width="17.7109375" style="82" customWidth="1"/>
    <col min="23" max="16384" width="11.42578125" style="82"/>
  </cols>
  <sheetData>
    <row r="1" spans="1:22" s="80" customFormat="1">
      <c r="A1" s="187" t="s">
        <v>45</v>
      </c>
      <c r="B1" s="187"/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</row>
    <row r="2" spans="1:22" s="80" customFormat="1"/>
    <row r="3" spans="1:22" s="81" customFormat="1">
      <c r="A3" s="187" t="s">
        <v>58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  <c r="R3" s="187"/>
      <c r="S3" s="187"/>
      <c r="T3" s="187"/>
      <c r="U3" s="187"/>
      <c r="V3" s="187"/>
    </row>
    <row r="4" spans="1:22" s="111" customFormat="1">
      <c r="A4" s="188" t="s">
        <v>122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</row>
    <row r="5" spans="1:22" ht="13.5" thickBot="1"/>
    <row r="6" spans="1:22" s="110" customFormat="1" ht="13.5" customHeight="1" thickBot="1">
      <c r="A6" s="109">
        <v>1</v>
      </c>
      <c r="B6" s="109">
        <v>2</v>
      </c>
      <c r="C6" s="109">
        <v>3</v>
      </c>
      <c r="D6" s="109">
        <v>4</v>
      </c>
      <c r="E6" s="189">
        <v>5</v>
      </c>
      <c r="F6" s="190"/>
      <c r="G6" s="189" t="s">
        <v>69</v>
      </c>
      <c r="H6" s="191"/>
      <c r="I6" s="191"/>
      <c r="J6" s="190"/>
      <c r="K6" s="189" t="s">
        <v>90</v>
      </c>
      <c r="L6" s="191"/>
      <c r="M6" s="191"/>
      <c r="N6" s="191"/>
      <c r="O6" s="191"/>
      <c r="P6" s="191"/>
      <c r="Q6" s="191"/>
      <c r="R6" s="109">
        <v>8</v>
      </c>
      <c r="S6" s="84">
        <v>9</v>
      </c>
      <c r="T6" s="84">
        <v>10</v>
      </c>
      <c r="U6" s="84">
        <v>11</v>
      </c>
      <c r="V6" s="85">
        <v>12</v>
      </c>
    </row>
    <row r="7" spans="1:22" s="88" customFormat="1" ht="39.6" customHeight="1">
      <c r="A7" s="176" t="s">
        <v>17</v>
      </c>
      <c r="B7" s="176" t="s">
        <v>18</v>
      </c>
      <c r="C7" s="179" t="s">
        <v>91</v>
      </c>
      <c r="D7" s="108" t="s">
        <v>49</v>
      </c>
      <c r="E7" s="182" t="s">
        <v>28</v>
      </c>
      <c r="F7" s="183"/>
      <c r="G7" s="176" t="s">
        <v>60</v>
      </c>
      <c r="H7" s="179" t="s">
        <v>88</v>
      </c>
      <c r="I7" s="179" t="s">
        <v>89</v>
      </c>
      <c r="J7" s="179" t="s">
        <v>113</v>
      </c>
      <c r="K7" s="176" t="s">
        <v>51</v>
      </c>
      <c r="L7" s="176" t="s">
        <v>53</v>
      </c>
      <c r="M7" s="176" t="s">
        <v>54</v>
      </c>
      <c r="N7" s="176" t="s">
        <v>35</v>
      </c>
      <c r="O7" s="176" t="s">
        <v>36</v>
      </c>
      <c r="P7" s="176" t="s">
        <v>102</v>
      </c>
      <c r="Q7" s="176" t="s">
        <v>33</v>
      </c>
      <c r="R7" s="184" t="s">
        <v>118</v>
      </c>
      <c r="S7" s="167" t="s">
        <v>92</v>
      </c>
      <c r="T7" s="167" t="s">
        <v>93</v>
      </c>
      <c r="U7" s="167" t="s">
        <v>121</v>
      </c>
      <c r="V7" s="170" t="s">
        <v>114</v>
      </c>
    </row>
    <row r="8" spans="1:22" s="88" customFormat="1" ht="33" customHeight="1">
      <c r="A8" s="177"/>
      <c r="B8" s="177"/>
      <c r="C8" s="180"/>
      <c r="D8" s="173" t="s">
        <v>112</v>
      </c>
      <c r="E8" s="136" t="s">
        <v>9</v>
      </c>
      <c r="F8" s="175"/>
      <c r="G8" s="177"/>
      <c r="H8" s="180"/>
      <c r="I8" s="180"/>
      <c r="J8" s="180"/>
      <c r="K8" s="177"/>
      <c r="L8" s="177"/>
      <c r="M8" s="177"/>
      <c r="N8" s="177"/>
      <c r="O8" s="177"/>
      <c r="P8" s="177"/>
      <c r="Q8" s="177"/>
      <c r="R8" s="185"/>
      <c r="S8" s="168"/>
      <c r="T8" s="168"/>
      <c r="U8" s="168"/>
      <c r="V8" s="171"/>
    </row>
    <row r="9" spans="1:22" ht="36.75" customHeight="1" thickBot="1">
      <c r="A9" s="178"/>
      <c r="B9" s="178"/>
      <c r="C9" s="181"/>
      <c r="D9" s="174"/>
      <c r="E9" s="78" t="s">
        <v>66</v>
      </c>
      <c r="F9" s="77" t="s">
        <v>65</v>
      </c>
      <c r="G9" s="178"/>
      <c r="H9" s="181"/>
      <c r="I9" s="181"/>
      <c r="J9" s="181"/>
      <c r="K9" s="178"/>
      <c r="L9" s="178"/>
      <c r="M9" s="178"/>
      <c r="N9" s="178"/>
      <c r="O9" s="178"/>
      <c r="P9" s="178"/>
      <c r="Q9" s="178"/>
      <c r="R9" s="186"/>
      <c r="S9" s="169"/>
      <c r="T9" s="169"/>
      <c r="U9" s="169"/>
      <c r="V9" s="172"/>
    </row>
    <row r="10" spans="1:22">
      <c r="A10" s="89"/>
      <c r="B10" s="89"/>
      <c r="C10" s="89"/>
      <c r="D10" s="89"/>
      <c r="E10" s="90"/>
      <c r="F10" s="91"/>
      <c r="G10" s="90"/>
      <c r="H10" s="90"/>
      <c r="I10" s="91"/>
      <c r="J10" s="90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</row>
    <row r="11" spans="1:22">
      <c r="A11" s="89"/>
      <c r="B11" s="89"/>
      <c r="C11" s="89"/>
      <c r="D11" s="89"/>
      <c r="E11" s="90"/>
      <c r="F11" s="91"/>
      <c r="G11" s="90"/>
      <c r="H11" s="90"/>
      <c r="I11" s="91"/>
      <c r="J11" s="90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</row>
    <row r="12" spans="1:22">
      <c r="A12" s="89"/>
      <c r="B12" s="89"/>
      <c r="C12" s="89"/>
      <c r="D12" s="89"/>
      <c r="E12" s="90"/>
      <c r="F12" s="91"/>
      <c r="G12" s="90"/>
      <c r="H12" s="90"/>
      <c r="I12" s="91"/>
      <c r="J12" s="90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</row>
    <row r="13" spans="1:22">
      <c r="A13" s="89"/>
      <c r="B13" s="89"/>
      <c r="C13" s="89"/>
      <c r="D13" s="89"/>
      <c r="E13" s="90"/>
      <c r="F13" s="91"/>
      <c r="G13" s="90"/>
      <c r="H13" s="90"/>
      <c r="I13" s="91"/>
      <c r="J13" s="90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</row>
    <row r="14" spans="1:22">
      <c r="A14" s="89"/>
      <c r="B14" s="89"/>
      <c r="C14" s="89"/>
      <c r="D14" s="89"/>
      <c r="E14" s="90"/>
      <c r="F14" s="91"/>
      <c r="G14" s="90"/>
      <c r="H14" s="90"/>
      <c r="I14" s="91"/>
      <c r="J14" s="90"/>
      <c r="K14" s="89"/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</row>
    <row r="15" spans="1:22">
      <c r="A15" s="89"/>
      <c r="B15" s="89"/>
      <c r="C15" s="89"/>
      <c r="D15" s="89"/>
      <c r="E15" s="90"/>
      <c r="F15" s="91"/>
      <c r="G15" s="90"/>
      <c r="H15" s="90"/>
      <c r="I15" s="91"/>
      <c r="J15" s="90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</row>
    <row r="16" spans="1:22">
      <c r="A16" s="89"/>
      <c r="B16" s="89"/>
      <c r="C16" s="89"/>
      <c r="D16" s="89"/>
      <c r="E16" s="90"/>
      <c r="F16" s="91"/>
      <c r="G16" s="90"/>
      <c r="H16" s="90"/>
      <c r="I16" s="91"/>
      <c r="J16" s="90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</row>
    <row r="17" spans="1:22" s="95" customFormat="1" ht="11.25">
      <c r="A17" s="92"/>
      <c r="B17" s="92"/>
      <c r="C17" s="92"/>
      <c r="D17" s="92"/>
      <c r="E17" s="93"/>
      <c r="F17" s="94"/>
      <c r="G17" s="93"/>
      <c r="H17" s="93"/>
      <c r="I17" s="94"/>
      <c r="J17" s="93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</row>
    <row r="18" spans="1:22" s="95" customFormat="1" ht="11.25">
      <c r="A18" s="92"/>
      <c r="B18" s="92"/>
      <c r="C18" s="92"/>
      <c r="D18" s="92"/>
      <c r="E18" s="93"/>
      <c r="F18" s="94"/>
      <c r="G18" s="93"/>
      <c r="H18" s="93"/>
      <c r="I18" s="94"/>
      <c r="J18" s="93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</row>
    <row r="19" spans="1:22" s="99" customFormat="1" ht="11.25">
      <c r="A19" s="96"/>
      <c r="B19" s="96"/>
      <c r="C19" s="96"/>
      <c r="D19" s="96"/>
      <c r="E19" s="97"/>
      <c r="F19" s="98"/>
      <c r="G19" s="97"/>
      <c r="H19" s="97"/>
      <c r="I19" s="98"/>
      <c r="J19" s="97"/>
      <c r="K19" s="96"/>
      <c r="L19" s="96"/>
      <c r="M19" s="96"/>
      <c r="N19" s="96"/>
      <c r="O19" s="96"/>
      <c r="P19" s="96"/>
      <c r="Q19" s="96"/>
      <c r="R19" s="96"/>
      <c r="S19" s="96"/>
      <c r="T19" s="96"/>
      <c r="U19" s="96"/>
      <c r="V19" s="96"/>
    </row>
    <row r="20" spans="1:22" s="99" customFormat="1" ht="11.25">
      <c r="A20" s="96"/>
      <c r="B20" s="96"/>
      <c r="C20" s="96"/>
      <c r="D20" s="96"/>
      <c r="E20" s="97"/>
      <c r="F20" s="98"/>
      <c r="G20" s="97"/>
      <c r="H20" s="97"/>
      <c r="I20" s="98"/>
      <c r="J20" s="97"/>
      <c r="K20" s="96"/>
      <c r="L20" s="96"/>
      <c r="M20" s="96"/>
      <c r="N20" s="96"/>
      <c r="O20" s="96"/>
      <c r="P20" s="96"/>
      <c r="Q20" s="96"/>
      <c r="R20" s="96"/>
      <c r="S20" s="96"/>
      <c r="T20" s="96"/>
      <c r="U20" s="96"/>
      <c r="V20" s="96"/>
    </row>
    <row r="21" spans="1:22" s="99" customFormat="1" ht="11.25">
      <c r="A21" s="96"/>
      <c r="B21" s="96"/>
      <c r="C21" s="96"/>
      <c r="D21" s="96"/>
      <c r="E21" s="97"/>
      <c r="F21" s="98"/>
      <c r="G21" s="97"/>
      <c r="H21" s="97"/>
      <c r="I21" s="98"/>
      <c r="J21" s="97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</row>
    <row r="22" spans="1:22" s="99" customFormat="1" ht="11.25">
      <c r="A22" s="96"/>
      <c r="B22" s="96"/>
      <c r="C22" s="96"/>
      <c r="D22" s="96"/>
      <c r="E22" s="97"/>
      <c r="F22" s="98"/>
      <c r="G22" s="97"/>
      <c r="H22" s="97"/>
      <c r="I22" s="98"/>
      <c r="J22" s="97"/>
      <c r="K22" s="96"/>
      <c r="L22" s="96"/>
      <c r="M22" s="96"/>
      <c r="N22" s="96"/>
      <c r="O22" s="96"/>
      <c r="P22" s="96"/>
      <c r="Q22" s="96"/>
      <c r="R22" s="96"/>
      <c r="S22" s="96"/>
      <c r="T22" s="96"/>
      <c r="U22" s="96"/>
      <c r="V22" s="96"/>
    </row>
    <row r="23" spans="1:22" s="99" customFormat="1" ht="11.25">
      <c r="A23" s="96"/>
      <c r="B23" s="96"/>
      <c r="C23" s="96"/>
      <c r="D23" s="96"/>
      <c r="E23" s="97"/>
      <c r="F23" s="98"/>
      <c r="G23" s="97"/>
      <c r="H23" s="97"/>
      <c r="I23" s="98"/>
      <c r="J23" s="97"/>
      <c r="K23" s="96"/>
      <c r="L23" s="96"/>
      <c r="M23" s="96"/>
      <c r="N23" s="96"/>
      <c r="O23" s="96"/>
      <c r="P23" s="96"/>
      <c r="Q23" s="96"/>
      <c r="R23" s="96"/>
      <c r="S23" s="96"/>
      <c r="T23" s="96"/>
      <c r="U23" s="96"/>
      <c r="V23" s="96"/>
    </row>
    <row r="24" spans="1:22" ht="13.5" thickBot="1">
      <c r="A24" s="100"/>
      <c r="B24" s="100"/>
      <c r="C24" s="100"/>
      <c r="D24" s="100"/>
      <c r="E24" s="101"/>
      <c r="F24" s="102"/>
      <c r="G24" s="101"/>
      <c r="H24" s="101"/>
      <c r="I24" s="102"/>
      <c r="J24" s="101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</row>
  </sheetData>
  <mergeCells count="28">
    <mergeCell ref="P7:P9"/>
    <mergeCell ref="K7:K9"/>
    <mergeCell ref="L7:L9"/>
    <mergeCell ref="M7:M9"/>
    <mergeCell ref="N7:N9"/>
    <mergeCell ref="O7:O9"/>
    <mergeCell ref="A1:V1"/>
    <mergeCell ref="A3:V3"/>
    <mergeCell ref="A4:V4"/>
    <mergeCell ref="E6:F6"/>
    <mergeCell ref="G6:J6"/>
    <mergeCell ref="K6:Q6"/>
    <mergeCell ref="U7:U9"/>
    <mergeCell ref="V7:V9"/>
    <mergeCell ref="D8:D9"/>
    <mergeCell ref="E8:F8"/>
    <mergeCell ref="A7:A9"/>
    <mergeCell ref="B7:B9"/>
    <mergeCell ref="C7:C9"/>
    <mergeCell ref="E7:F7"/>
    <mergeCell ref="G7:G9"/>
    <mergeCell ref="H7:H9"/>
    <mergeCell ref="Q7:Q9"/>
    <mergeCell ref="R7:R9"/>
    <mergeCell ref="S7:S9"/>
    <mergeCell ref="T7:T9"/>
    <mergeCell ref="I7:I9"/>
    <mergeCell ref="J7:J9"/>
  </mergeCells>
  <printOptions horizontalCentered="1"/>
  <pageMargins left="1.5748031496062993" right="0.31496062992125984" top="0.98425196850393704" bottom="0.98425196850393704" header="0" footer="0"/>
  <pageSetup paperSize="5" scale="53" orientation="landscape" copies="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L36"/>
  <sheetViews>
    <sheetView showGridLines="0" tabSelected="1" zoomScale="80" zoomScaleNormal="80" workbookViewId="0">
      <selection activeCell="A3" sqref="A3:L3"/>
    </sheetView>
  </sheetViews>
  <sheetFormatPr baseColWidth="10" defaultColWidth="11.42578125" defaultRowHeight="12.75"/>
  <cols>
    <col min="1" max="1" width="8.7109375" style="82" bestFit="1" customWidth="1"/>
    <col min="2" max="2" width="10" style="82" bestFit="1" customWidth="1"/>
    <col min="3" max="3" width="12.7109375" style="82" customWidth="1"/>
    <col min="4" max="4" width="13.28515625" style="82" bestFit="1" customWidth="1"/>
    <col min="5" max="5" width="21.28515625" style="82" customWidth="1"/>
    <col min="6" max="6" width="14.7109375" style="82" customWidth="1"/>
    <col min="7" max="8" width="15.5703125" style="82" customWidth="1"/>
    <col min="9" max="9" width="11.5703125" style="82" customWidth="1"/>
    <col min="10" max="10" width="26.28515625" style="82" customWidth="1"/>
    <col min="11" max="11" width="14.85546875" style="82" customWidth="1"/>
    <col min="12" max="12" width="19.7109375" style="82" customWidth="1"/>
    <col min="13" max="16384" width="11.42578125" style="82"/>
  </cols>
  <sheetData>
    <row r="1" spans="1:12" s="80" customFormat="1">
      <c r="A1" s="187" t="s">
        <v>45</v>
      </c>
      <c r="B1" s="187"/>
      <c r="C1" s="187"/>
      <c r="D1" s="187"/>
      <c r="E1" s="187"/>
      <c r="F1" s="187"/>
      <c r="G1" s="187"/>
      <c r="H1" s="187"/>
      <c r="I1" s="187"/>
      <c r="J1" s="187"/>
      <c r="K1" s="187"/>
      <c r="L1" s="187"/>
    </row>
    <row r="2" spans="1:12" s="80" customFormat="1"/>
    <row r="3" spans="1:12" s="81" customFormat="1">
      <c r="A3" s="187" t="s">
        <v>124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</row>
    <row r="4" spans="1:12" s="111" customFormat="1">
      <c r="A4" s="188" t="s">
        <v>123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</row>
    <row r="5" spans="1:12" ht="13.5" thickBot="1"/>
    <row r="6" spans="1:12" s="86" customFormat="1" ht="13.5" customHeight="1" thickBot="1">
      <c r="A6" s="83">
        <v>1</v>
      </c>
      <c r="B6" s="83">
        <v>2</v>
      </c>
      <c r="C6" s="83">
        <v>3</v>
      </c>
      <c r="D6" s="83">
        <v>4</v>
      </c>
      <c r="E6" s="103">
        <v>5</v>
      </c>
      <c r="F6" s="189" t="s">
        <v>97</v>
      </c>
      <c r="G6" s="191"/>
      <c r="H6" s="191"/>
      <c r="I6" s="190"/>
      <c r="J6" s="104">
        <v>7</v>
      </c>
      <c r="K6" s="103">
        <v>8</v>
      </c>
      <c r="L6" s="83">
        <v>9</v>
      </c>
    </row>
    <row r="7" spans="1:12" s="88" customFormat="1" ht="51" customHeight="1">
      <c r="A7" s="176" t="s">
        <v>17</v>
      </c>
      <c r="B7" s="176" t="s">
        <v>18</v>
      </c>
      <c r="C7" s="179" t="s">
        <v>67</v>
      </c>
      <c r="D7" s="87" t="s">
        <v>49</v>
      </c>
      <c r="E7" s="184" t="s">
        <v>117</v>
      </c>
      <c r="F7" s="192" t="s">
        <v>94</v>
      </c>
      <c r="G7" s="192" t="s">
        <v>95</v>
      </c>
      <c r="H7" s="167" t="s">
        <v>96</v>
      </c>
      <c r="I7" s="192" t="s">
        <v>116</v>
      </c>
      <c r="J7" s="167" t="s">
        <v>100</v>
      </c>
      <c r="K7" s="167" t="s">
        <v>99</v>
      </c>
      <c r="L7" s="167" t="s">
        <v>98</v>
      </c>
    </row>
    <row r="8" spans="1:12" s="88" customFormat="1" ht="46.15" customHeight="1" thickBot="1">
      <c r="A8" s="178"/>
      <c r="B8" s="178"/>
      <c r="C8" s="178"/>
      <c r="D8" s="105" t="s">
        <v>115</v>
      </c>
      <c r="E8" s="186"/>
      <c r="F8" s="193"/>
      <c r="G8" s="193"/>
      <c r="H8" s="169"/>
      <c r="I8" s="194"/>
      <c r="J8" s="169"/>
      <c r="K8" s="186"/>
      <c r="L8" s="169"/>
    </row>
    <row r="9" spans="1:12">
      <c r="A9" s="89"/>
      <c r="B9" s="89"/>
      <c r="C9" s="89"/>
      <c r="D9" s="89"/>
      <c r="E9" s="90"/>
      <c r="F9" s="90"/>
      <c r="G9" s="91"/>
      <c r="H9" s="90"/>
      <c r="I9" s="90"/>
      <c r="J9" s="90"/>
      <c r="K9" s="89"/>
      <c r="L9" s="89"/>
    </row>
    <row r="10" spans="1:12">
      <c r="A10" s="89"/>
      <c r="B10" s="89"/>
      <c r="C10" s="89"/>
      <c r="D10" s="89"/>
      <c r="E10" s="90"/>
      <c r="F10" s="90"/>
      <c r="G10" s="91"/>
      <c r="H10" s="90"/>
      <c r="I10" s="90"/>
      <c r="J10" s="90"/>
      <c r="K10" s="89"/>
      <c r="L10" s="89"/>
    </row>
    <row r="11" spans="1:12">
      <c r="A11" s="89"/>
      <c r="B11" s="89"/>
      <c r="C11" s="89"/>
      <c r="D11" s="89"/>
      <c r="E11" s="90"/>
      <c r="F11" s="90"/>
      <c r="G11" s="91"/>
      <c r="H11" s="90"/>
      <c r="I11" s="90"/>
      <c r="J11" s="90"/>
      <c r="K11" s="89"/>
      <c r="L11" s="89"/>
    </row>
    <row r="12" spans="1:12">
      <c r="A12" s="89"/>
      <c r="B12" s="89"/>
      <c r="C12" s="89"/>
      <c r="D12" s="89"/>
      <c r="E12" s="90"/>
      <c r="F12" s="90"/>
      <c r="G12" s="91"/>
      <c r="H12" s="90"/>
      <c r="I12" s="90"/>
      <c r="J12" s="90"/>
      <c r="K12" s="89"/>
      <c r="L12" s="89"/>
    </row>
    <row r="13" spans="1:12">
      <c r="A13" s="89"/>
      <c r="B13" s="89"/>
      <c r="C13" s="89"/>
      <c r="D13" s="89"/>
      <c r="E13" s="90"/>
      <c r="F13" s="90"/>
      <c r="G13" s="91"/>
      <c r="H13" s="90"/>
      <c r="I13" s="90"/>
      <c r="J13" s="90"/>
      <c r="K13" s="89"/>
      <c r="L13" s="89"/>
    </row>
    <row r="14" spans="1:12">
      <c r="A14" s="89"/>
      <c r="B14" s="89"/>
      <c r="C14" s="89"/>
      <c r="D14" s="89"/>
      <c r="E14" s="90"/>
      <c r="F14" s="90"/>
      <c r="G14" s="91"/>
      <c r="H14" s="90"/>
      <c r="I14" s="90"/>
      <c r="J14" s="90"/>
      <c r="K14" s="89"/>
      <c r="L14" s="89"/>
    </row>
    <row r="15" spans="1:12">
      <c r="A15" s="89"/>
      <c r="B15" s="89"/>
      <c r="C15" s="89"/>
      <c r="D15" s="89"/>
      <c r="E15" s="90"/>
      <c r="F15" s="90"/>
      <c r="G15" s="91"/>
      <c r="H15" s="90"/>
      <c r="I15" s="90"/>
      <c r="J15" s="90"/>
      <c r="K15" s="89"/>
      <c r="L15" s="89"/>
    </row>
    <row r="16" spans="1:12">
      <c r="A16" s="89"/>
      <c r="B16" s="89"/>
      <c r="C16" s="89"/>
      <c r="D16" s="89"/>
      <c r="E16" s="90"/>
      <c r="F16" s="90"/>
      <c r="G16" s="91"/>
      <c r="H16" s="90"/>
      <c r="I16" s="90"/>
      <c r="J16" s="90"/>
      <c r="K16" s="89"/>
      <c r="L16" s="89"/>
    </row>
    <row r="17" spans="1:12" s="95" customFormat="1" ht="11.25">
      <c r="A17" s="92"/>
      <c r="B17" s="92"/>
      <c r="C17" s="92"/>
      <c r="D17" s="92"/>
      <c r="E17" s="93"/>
      <c r="F17" s="93"/>
      <c r="G17" s="94"/>
      <c r="H17" s="93"/>
      <c r="I17" s="93"/>
      <c r="J17" s="93"/>
      <c r="K17" s="92"/>
      <c r="L17" s="92"/>
    </row>
    <row r="18" spans="1:12" s="95" customFormat="1" ht="11.25">
      <c r="A18" s="92"/>
      <c r="B18" s="92"/>
      <c r="C18" s="92"/>
      <c r="D18" s="92"/>
      <c r="E18" s="93"/>
      <c r="F18" s="93"/>
      <c r="G18" s="94"/>
      <c r="H18" s="93"/>
      <c r="I18" s="93"/>
      <c r="J18" s="93"/>
      <c r="K18" s="92"/>
      <c r="L18" s="92"/>
    </row>
    <row r="19" spans="1:12" s="99" customFormat="1" ht="11.25">
      <c r="A19" s="96"/>
      <c r="B19" s="96"/>
      <c r="C19" s="96"/>
      <c r="D19" s="96"/>
      <c r="E19" s="97"/>
      <c r="F19" s="97"/>
      <c r="G19" s="98"/>
      <c r="H19" s="97"/>
      <c r="I19" s="97"/>
      <c r="J19" s="97"/>
      <c r="K19" s="96"/>
      <c r="L19" s="96"/>
    </row>
    <row r="20" spans="1:12" s="99" customFormat="1" ht="11.25">
      <c r="A20" s="96"/>
      <c r="B20" s="96"/>
      <c r="C20" s="96"/>
      <c r="D20" s="96"/>
      <c r="E20" s="97"/>
      <c r="F20" s="97"/>
      <c r="G20" s="98"/>
      <c r="H20" s="97"/>
      <c r="I20" s="97"/>
      <c r="J20" s="97"/>
      <c r="K20" s="96"/>
      <c r="L20" s="96"/>
    </row>
    <row r="21" spans="1:12" s="99" customFormat="1" ht="11.25">
      <c r="A21" s="96"/>
      <c r="B21" s="96"/>
      <c r="C21" s="96"/>
      <c r="D21" s="96"/>
      <c r="E21" s="97"/>
      <c r="F21" s="97"/>
      <c r="G21" s="98"/>
      <c r="H21" s="97"/>
      <c r="I21" s="97"/>
      <c r="J21" s="97"/>
      <c r="K21" s="96"/>
      <c r="L21" s="96"/>
    </row>
    <row r="22" spans="1:12" s="99" customFormat="1" ht="11.25">
      <c r="A22" s="96"/>
      <c r="B22" s="96"/>
      <c r="C22" s="96"/>
      <c r="D22" s="96"/>
      <c r="E22" s="97"/>
      <c r="F22" s="97"/>
      <c r="G22" s="98"/>
      <c r="H22" s="97"/>
      <c r="I22" s="97"/>
      <c r="J22" s="97"/>
      <c r="K22" s="96"/>
      <c r="L22" s="96"/>
    </row>
    <row r="23" spans="1:12" s="99" customFormat="1" ht="11.25">
      <c r="A23" s="96"/>
      <c r="B23" s="96"/>
      <c r="C23" s="96"/>
      <c r="D23" s="96"/>
      <c r="E23" s="97"/>
      <c r="F23" s="97"/>
      <c r="G23" s="98"/>
      <c r="H23" s="97"/>
      <c r="I23" s="97"/>
      <c r="J23" s="97"/>
      <c r="K23" s="96"/>
      <c r="L23" s="96"/>
    </row>
    <row r="24" spans="1:12" ht="13.5" thickBot="1">
      <c r="A24" s="100"/>
      <c r="B24" s="100"/>
      <c r="C24" s="100"/>
      <c r="D24" s="100"/>
      <c r="E24" s="101"/>
      <c r="F24" s="101"/>
      <c r="G24" s="102"/>
      <c r="H24" s="101"/>
      <c r="I24" s="101"/>
      <c r="J24" s="101"/>
      <c r="K24" s="100"/>
      <c r="L24" s="100"/>
    </row>
    <row r="32" spans="1:12">
      <c r="H32" s="106"/>
    </row>
    <row r="36" spans="8:8">
      <c r="H36" s="107"/>
    </row>
  </sheetData>
  <mergeCells count="15">
    <mergeCell ref="A1:L1"/>
    <mergeCell ref="A3:L3"/>
    <mergeCell ref="A4:L4"/>
    <mergeCell ref="F6:I6"/>
    <mergeCell ref="L7:L8"/>
    <mergeCell ref="G7:G8"/>
    <mergeCell ref="H7:H8"/>
    <mergeCell ref="I7:I8"/>
    <mergeCell ref="J7:J8"/>
    <mergeCell ref="K7:K8"/>
    <mergeCell ref="A7:A8"/>
    <mergeCell ref="B7:B8"/>
    <mergeCell ref="C7:C8"/>
    <mergeCell ref="E7:E8"/>
    <mergeCell ref="F7:F8"/>
  </mergeCells>
  <printOptions horizontalCentered="1"/>
  <pageMargins left="1.5748031496062993" right="0.31496062992125984" top="0.98425196850393704" bottom="0.98425196850393704" header="0" footer="0"/>
  <pageSetup paperSize="5" scale="85" orientation="landscape" copies="2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18"/>
  <sheetViews>
    <sheetView showGridLines="0" workbookViewId="0">
      <selection activeCell="D15" sqref="D15"/>
    </sheetView>
  </sheetViews>
  <sheetFormatPr baseColWidth="10" defaultRowHeight="12.75"/>
  <cols>
    <col min="1" max="1" width="30.7109375" customWidth="1"/>
    <col min="2" max="2" width="18.28515625" customWidth="1"/>
    <col min="3" max="4" width="15.140625" customWidth="1"/>
    <col min="5" max="5" width="16.28515625" customWidth="1"/>
  </cols>
  <sheetData>
    <row r="1" spans="1:8">
      <c r="A1" s="122" t="s">
        <v>3</v>
      </c>
      <c r="B1" s="122"/>
      <c r="C1" s="122"/>
      <c r="D1" s="122"/>
      <c r="E1" s="122"/>
    </row>
    <row r="3" spans="1:8">
      <c r="A3" s="122" t="s">
        <v>4</v>
      </c>
      <c r="B3" s="122"/>
      <c r="C3" s="122"/>
      <c r="D3" s="122"/>
      <c r="E3" s="122"/>
    </row>
    <row r="4" spans="1:8" ht="12.75" customHeight="1">
      <c r="A4" s="122" t="s">
        <v>5</v>
      </c>
      <c r="B4" s="122"/>
      <c r="C4" s="122"/>
      <c r="D4" s="122"/>
      <c r="E4" s="122"/>
    </row>
    <row r="5" spans="1:8">
      <c r="A5" s="122" t="s">
        <v>125</v>
      </c>
      <c r="B5" s="122"/>
      <c r="C5" s="122"/>
      <c r="D5" s="122"/>
      <c r="E5" s="122"/>
    </row>
    <row r="6" spans="1:8">
      <c r="A6" s="113"/>
      <c r="B6" s="113"/>
      <c r="C6" s="113"/>
      <c r="D6" s="113"/>
      <c r="E6" s="113"/>
    </row>
    <row r="7" spans="1:8" ht="22.5" thickBot="1">
      <c r="A7" s="48"/>
      <c r="B7" s="48"/>
      <c r="C7" s="48"/>
      <c r="D7" s="48"/>
      <c r="E7" s="48"/>
      <c r="H7" s="58"/>
    </row>
    <row r="8" spans="1:8" ht="12.75" customHeight="1">
      <c r="A8" s="123" t="s">
        <v>6</v>
      </c>
      <c r="B8" s="120" t="s">
        <v>47</v>
      </c>
      <c r="C8" s="114" t="s">
        <v>48</v>
      </c>
      <c r="D8" s="115"/>
      <c r="E8" s="116"/>
    </row>
    <row r="9" spans="1:8">
      <c r="A9" s="124"/>
      <c r="B9" s="121"/>
      <c r="C9" s="117"/>
      <c r="D9" s="118"/>
      <c r="E9" s="119"/>
    </row>
    <row r="10" spans="1:8" ht="27" customHeight="1" thickBot="1">
      <c r="A10" s="124"/>
      <c r="B10" s="126" t="s">
        <v>7</v>
      </c>
      <c r="C10" s="130" t="s">
        <v>8</v>
      </c>
      <c r="D10" s="128" t="s">
        <v>68</v>
      </c>
      <c r="E10" s="129"/>
    </row>
    <row r="11" spans="1:8" ht="13.5" thickBot="1">
      <c r="A11" s="125"/>
      <c r="B11" s="127"/>
      <c r="C11" s="131"/>
      <c r="D11" s="57" t="s">
        <v>66</v>
      </c>
      <c r="E11" s="56" t="s">
        <v>65</v>
      </c>
    </row>
    <row r="12" spans="1:8" ht="25.5" customHeight="1" thickBot="1">
      <c r="A12" s="12" t="s">
        <v>10</v>
      </c>
      <c r="B12" s="12"/>
      <c r="C12" s="23"/>
      <c r="D12" s="55"/>
      <c r="E12" s="24"/>
    </row>
    <row r="13" spans="1:8" ht="25.5" customHeight="1" thickBot="1">
      <c r="A13" s="12" t="s">
        <v>0</v>
      </c>
      <c r="B13" s="12"/>
      <c r="C13" s="23"/>
      <c r="D13" s="55"/>
      <c r="E13" s="24"/>
    </row>
    <row r="14" spans="1:8" ht="25.5" customHeight="1">
      <c r="A14" s="6" t="s">
        <v>11</v>
      </c>
      <c r="B14" s="6"/>
      <c r="C14" s="25"/>
      <c r="D14" s="21"/>
      <c r="E14" s="26"/>
    </row>
    <row r="15" spans="1:8" ht="25.5" customHeight="1">
      <c r="A15" s="6" t="s">
        <v>12</v>
      </c>
      <c r="B15" s="6"/>
      <c r="C15" s="25"/>
      <c r="D15" s="21"/>
      <c r="E15" s="26"/>
    </row>
    <row r="16" spans="1:8" ht="25.5" customHeight="1">
      <c r="A16" s="6" t="s">
        <v>13</v>
      </c>
      <c r="B16" s="6"/>
      <c r="C16" s="25"/>
      <c r="D16" s="21"/>
      <c r="E16" s="26"/>
    </row>
    <row r="17" spans="1:5" ht="25.5" customHeight="1" thickBot="1">
      <c r="A17" s="10" t="s">
        <v>14</v>
      </c>
      <c r="B17" s="10"/>
      <c r="C17" s="27"/>
      <c r="D17" s="21"/>
      <c r="E17" s="26"/>
    </row>
    <row r="18" spans="1:5" ht="25.5" customHeight="1" thickBot="1">
      <c r="A18" s="12" t="s">
        <v>1</v>
      </c>
      <c r="B18" s="12"/>
      <c r="C18" s="23"/>
      <c r="D18" s="55"/>
      <c r="E18" s="24"/>
    </row>
  </sheetData>
  <mergeCells count="11">
    <mergeCell ref="A6:E6"/>
    <mergeCell ref="C8:E9"/>
    <mergeCell ref="B8:B9"/>
    <mergeCell ref="A1:E1"/>
    <mergeCell ref="A3:E3"/>
    <mergeCell ref="A5:E5"/>
    <mergeCell ref="A4:E4"/>
    <mergeCell ref="A8:A11"/>
    <mergeCell ref="B10:B11"/>
    <mergeCell ref="D10:E10"/>
    <mergeCell ref="C10:C11"/>
  </mergeCells>
  <phoneticPr fontId="4" type="noConversion"/>
  <printOptions horizontalCentered="1"/>
  <pageMargins left="0.43" right="0.32" top="0.98425196850393704" bottom="0.98425196850393704" header="0" footer="0"/>
  <pageSetup paperSize="5" orientation="landscape" copies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"/>
  <sheetViews>
    <sheetView showGridLines="0" workbookViewId="0">
      <selection sqref="A1:XFD12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"/>
  <sheetViews>
    <sheetView showGridLines="0" workbookViewId="0">
      <selection sqref="A1:XFD12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showGridLines="0" workbookViewId="0">
      <selection sqref="A1:XFD12"/>
    </sheetView>
  </sheetViews>
  <sheetFormatPr baseColWidth="10" defaultRowHeight="12.75"/>
  <cols>
    <col min="1" max="1" width="12.7109375" customWidth="1"/>
    <col min="2" max="2" width="13.5703125" customWidth="1"/>
    <col min="3" max="3" width="12.5703125" customWidth="1"/>
    <col min="4" max="4" width="11.28515625" customWidth="1"/>
    <col min="5" max="5" width="16.28515625" customWidth="1"/>
    <col min="6" max="6" width="11.85546875" customWidth="1"/>
    <col min="7" max="7" width="13.5703125" customWidth="1"/>
    <col min="8" max="8" width="14.42578125" customWidth="1"/>
    <col min="9" max="9" width="15.28515625" customWidth="1"/>
    <col min="10" max="11" width="12.42578125" customWidth="1"/>
    <col min="12" max="12" width="12.85546875" customWidth="1"/>
    <col min="13" max="13" width="22.5703125" customWidth="1"/>
  </cols>
  <sheetData>
    <row r="1" spans="1:13">
      <c r="A1" s="122" t="s">
        <v>15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</row>
    <row r="3" spans="1:13" s="1" customFormat="1">
      <c r="A3" s="122" t="s">
        <v>16</v>
      </c>
      <c r="B3" s="122"/>
      <c r="C3" s="122"/>
      <c r="D3" s="122"/>
      <c r="E3" s="122"/>
      <c r="F3" s="122"/>
      <c r="G3" s="122"/>
      <c r="H3" s="122"/>
      <c r="I3" s="122"/>
      <c r="J3" s="122"/>
      <c r="K3" s="122"/>
      <c r="L3" s="122"/>
      <c r="M3" s="122"/>
    </row>
    <row r="4" spans="1:13" s="1" customFormat="1">
      <c r="A4" s="122" t="s">
        <v>130</v>
      </c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</row>
    <row r="5" spans="1:13">
      <c r="A5" s="113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ht="13.5" thickBot="1"/>
    <row r="7" spans="1:13" s="3" customFormat="1" ht="13.5" thickBot="1">
      <c r="A7" s="45">
        <v>1</v>
      </c>
      <c r="B7" s="45">
        <v>2</v>
      </c>
      <c r="C7" s="45">
        <v>3</v>
      </c>
      <c r="D7" s="45">
        <v>4</v>
      </c>
      <c r="E7" s="45">
        <v>5</v>
      </c>
      <c r="F7" s="143">
        <v>6</v>
      </c>
      <c r="G7" s="144"/>
      <c r="H7" s="145"/>
      <c r="I7" s="45">
        <v>7</v>
      </c>
      <c r="J7" s="143">
        <v>8</v>
      </c>
      <c r="K7" s="144"/>
      <c r="L7" s="145"/>
      <c r="M7" s="45">
        <v>9</v>
      </c>
    </row>
    <row r="8" spans="1:13" s="18" customFormat="1" ht="25.5" customHeight="1">
      <c r="A8" s="146" t="s">
        <v>17</v>
      </c>
      <c r="B8" s="146" t="s">
        <v>18</v>
      </c>
      <c r="C8" s="148" t="s">
        <v>67</v>
      </c>
      <c r="D8" s="34" t="s">
        <v>19</v>
      </c>
      <c r="E8" s="34" t="s">
        <v>20</v>
      </c>
      <c r="F8" s="140" t="s">
        <v>21</v>
      </c>
      <c r="G8" s="141"/>
      <c r="H8" s="142"/>
      <c r="I8" s="34" t="s">
        <v>49</v>
      </c>
      <c r="J8" s="140" t="s">
        <v>22</v>
      </c>
      <c r="K8" s="141"/>
      <c r="L8" s="142"/>
      <c r="M8" s="50" t="s">
        <v>50</v>
      </c>
    </row>
    <row r="9" spans="1:13" s="18" customFormat="1" ht="25.5" customHeight="1">
      <c r="A9" s="147"/>
      <c r="B9" s="147"/>
      <c r="C9" s="149"/>
      <c r="D9" s="132" t="s">
        <v>23</v>
      </c>
      <c r="E9" s="132" t="s">
        <v>24</v>
      </c>
      <c r="F9" s="136" t="s">
        <v>8</v>
      </c>
      <c r="G9" s="138" t="s">
        <v>9</v>
      </c>
      <c r="H9" s="139"/>
      <c r="I9" s="134" t="s">
        <v>25</v>
      </c>
      <c r="J9" s="136" t="s">
        <v>8</v>
      </c>
      <c r="K9" s="138" t="s">
        <v>9</v>
      </c>
      <c r="L9" s="139"/>
      <c r="M9" s="132" t="s">
        <v>26</v>
      </c>
    </row>
    <row r="10" spans="1:13" s="5" customFormat="1" ht="18.75" customHeight="1" thickBot="1">
      <c r="A10" s="127"/>
      <c r="B10" s="127"/>
      <c r="C10" s="127"/>
      <c r="D10" s="133"/>
      <c r="E10" s="133"/>
      <c r="F10" s="137"/>
      <c r="G10" s="67" t="s">
        <v>66</v>
      </c>
      <c r="H10" s="68" t="s">
        <v>65</v>
      </c>
      <c r="I10" s="135"/>
      <c r="J10" s="137"/>
      <c r="K10" s="67" t="s">
        <v>66</v>
      </c>
      <c r="L10" s="68" t="s">
        <v>65</v>
      </c>
      <c r="M10" s="133"/>
    </row>
    <row r="11" spans="1:13" s="5" customFormat="1">
      <c r="A11" s="52"/>
      <c r="B11" s="52"/>
      <c r="C11" s="52"/>
      <c r="D11" s="61"/>
      <c r="E11" s="61"/>
      <c r="F11" s="62"/>
      <c r="G11" s="63"/>
      <c r="H11" s="64"/>
      <c r="I11" s="65"/>
      <c r="J11" s="62"/>
      <c r="K11" s="63"/>
      <c r="L11" s="64"/>
      <c r="M11" s="61"/>
    </row>
    <row r="12" spans="1:13">
      <c r="A12" s="6"/>
      <c r="B12" s="6"/>
      <c r="C12" s="6"/>
      <c r="D12" s="6"/>
      <c r="E12" s="6"/>
      <c r="F12" s="25"/>
      <c r="G12" s="21"/>
      <c r="H12" s="26"/>
      <c r="I12" s="6"/>
      <c r="J12" s="25"/>
      <c r="K12" s="21"/>
      <c r="L12" s="26"/>
      <c r="M12" s="6"/>
    </row>
    <row r="13" spans="1:13">
      <c r="A13" s="6"/>
      <c r="B13" s="6"/>
      <c r="C13" s="6"/>
      <c r="D13" s="6"/>
      <c r="E13" s="6"/>
      <c r="F13" s="25"/>
      <c r="G13" s="21"/>
      <c r="H13" s="26"/>
      <c r="I13" s="6"/>
      <c r="J13" s="25"/>
      <c r="K13" s="21"/>
      <c r="L13" s="26"/>
      <c r="M13" s="6"/>
    </row>
    <row r="14" spans="1:13">
      <c r="A14" s="6"/>
      <c r="B14" s="6"/>
      <c r="C14" s="6"/>
      <c r="D14" s="6"/>
      <c r="E14" s="6"/>
      <c r="F14" s="25"/>
      <c r="G14" s="21"/>
      <c r="H14" s="26"/>
      <c r="I14" s="6"/>
      <c r="J14" s="25"/>
      <c r="K14" s="21"/>
      <c r="L14" s="26"/>
      <c r="M14" s="6"/>
    </row>
    <row r="15" spans="1:13">
      <c r="A15" s="6"/>
      <c r="B15" s="6"/>
      <c r="C15" s="6"/>
      <c r="D15" s="6"/>
      <c r="E15" s="6"/>
      <c r="F15" s="25"/>
      <c r="G15" s="21"/>
      <c r="H15" s="26"/>
      <c r="I15" s="6"/>
      <c r="J15" s="25"/>
      <c r="K15" s="21"/>
      <c r="L15" s="26"/>
      <c r="M15" s="6"/>
    </row>
    <row r="16" spans="1:13">
      <c r="A16" s="6"/>
      <c r="B16" s="6"/>
      <c r="C16" s="6"/>
      <c r="D16" s="6"/>
      <c r="E16" s="6"/>
      <c r="F16" s="25"/>
      <c r="G16" s="21"/>
      <c r="H16" s="26"/>
      <c r="I16" s="6"/>
      <c r="J16" s="25"/>
      <c r="K16" s="21"/>
      <c r="L16" s="26"/>
      <c r="M16" s="6"/>
    </row>
    <row r="17" spans="1:13">
      <c r="A17" s="6"/>
      <c r="B17" s="6"/>
      <c r="C17" s="6"/>
      <c r="D17" s="6"/>
      <c r="E17" s="6"/>
      <c r="F17" s="25"/>
      <c r="G17" s="21"/>
      <c r="H17" s="26"/>
      <c r="I17" s="6"/>
      <c r="J17" s="25"/>
      <c r="K17" s="21"/>
      <c r="L17" s="26"/>
      <c r="M17" s="6"/>
    </row>
    <row r="18" spans="1:13">
      <c r="A18" s="6"/>
      <c r="B18" s="6"/>
      <c r="C18" s="6"/>
      <c r="D18" s="6"/>
      <c r="E18" s="6"/>
      <c r="F18" s="25"/>
      <c r="G18" s="21"/>
      <c r="H18" s="26"/>
      <c r="I18" s="6"/>
      <c r="J18" s="25"/>
      <c r="K18" s="21"/>
      <c r="L18" s="26"/>
      <c r="M18" s="6"/>
    </row>
    <row r="19" spans="1:13">
      <c r="A19" s="6"/>
      <c r="B19" s="6"/>
      <c r="C19" s="6"/>
      <c r="D19" s="6"/>
      <c r="E19" s="6"/>
      <c r="F19" s="25"/>
      <c r="G19" s="21"/>
      <c r="H19" s="26"/>
      <c r="I19" s="6"/>
      <c r="J19" s="25"/>
      <c r="K19" s="21"/>
      <c r="L19" s="26"/>
      <c r="M19" s="6"/>
    </row>
    <row r="20" spans="1:13" s="4" customFormat="1" ht="11.25">
      <c r="A20" s="8"/>
      <c r="B20" s="8"/>
      <c r="C20" s="8"/>
      <c r="D20" s="8" t="s">
        <v>2</v>
      </c>
      <c r="E20" s="8"/>
      <c r="F20" s="28"/>
      <c r="G20" s="59"/>
      <c r="H20" s="29"/>
      <c r="I20" s="8"/>
      <c r="J20" s="28"/>
      <c r="K20" s="59"/>
      <c r="L20" s="29"/>
      <c r="M20" s="8"/>
    </row>
    <row r="21" spans="1:13" s="4" customFormat="1" ht="11.25">
      <c r="A21" s="8"/>
      <c r="B21" s="8"/>
      <c r="C21" s="8"/>
      <c r="D21" s="8"/>
      <c r="E21" s="8"/>
      <c r="F21" s="28"/>
      <c r="G21" s="59"/>
      <c r="H21" s="29"/>
      <c r="I21" s="8"/>
      <c r="J21" s="28"/>
      <c r="K21" s="59"/>
      <c r="L21" s="29"/>
      <c r="M21" s="8"/>
    </row>
    <row r="22" spans="1:13" s="2" customFormat="1" ht="11.25">
      <c r="A22" s="9"/>
      <c r="B22" s="9"/>
      <c r="C22" s="9"/>
      <c r="D22" s="9"/>
      <c r="E22" s="9"/>
      <c r="F22" s="30"/>
      <c r="G22" s="60"/>
      <c r="H22" s="31"/>
      <c r="I22" s="9"/>
      <c r="J22" s="30"/>
      <c r="K22" s="60"/>
      <c r="L22" s="31"/>
      <c r="M22" s="9"/>
    </row>
    <row r="23" spans="1:13" s="2" customFormat="1" ht="11.25">
      <c r="A23" s="9"/>
      <c r="B23" s="9"/>
      <c r="C23" s="9"/>
      <c r="D23" s="9"/>
      <c r="E23" s="9"/>
      <c r="F23" s="30"/>
      <c r="G23" s="60"/>
      <c r="H23" s="31"/>
      <c r="I23" s="9"/>
      <c r="J23" s="30"/>
      <c r="K23" s="60"/>
      <c r="L23" s="31"/>
      <c r="M23" s="9"/>
    </row>
    <row r="24" spans="1:13" s="2" customFormat="1" ht="11.25">
      <c r="A24" s="9"/>
      <c r="B24" s="9"/>
      <c r="C24" s="9"/>
      <c r="D24" s="9"/>
      <c r="E24" s="9"/>
      <c r="F24" s="30"/>
      <c r="G24" s="60"/>
      <c r="H24" s="31"/>
      <c r="I24" s="9"/>
      <c r="J24" s="30"/>
      <c r="K24" s="60"/>
      <c r="L24" s="31"/>
      <c r="M24" s="9"/>
    </row>
    <row r="25" spans="1:13" s="2" customFormat="1" ht="11.25">
      <c r="A25" s="9"/>
      <c r="B25" s="9"/>
      <c r="C25" s="9"/>
      <c r="D25" s="9"/>
      <c r="E25" s="9"/>
      <c r="F25" s="30"/>
      <c r="G25" s="60"/>
      <c r="H25" s="31"/>
      <c r="I25" s="9"/>
      <c r="J25" s="30"/>
      <c r="K25" s="60"/>
      <c r="L25" s="31"/>
      <c r="M25" s="9"/>
    </row>
    <row r="26" spans="1:13" s="2" customFormat="1" ht="11.25">
      <c r="A26" s="9"/>
      <c r="B26" s="9"/>
      <c r="C26" s="9"/>
      <c r="D26" s="9"/>
      <c r="E26" s="9"/>
      <c r="F26" s="30"/>
      <c r="G26" s="60"/>
      <c r="H26" s="31"/>
      <c r="I26" s="9"/>
      <c r="J26" s="30"/>
      <c r="K26" s="60"/>
      <c r="L26" s="31"/>
      <c r="M26" s="9"/>
    </row>
    <row r="27" spans="1:13" ht="13.5" thickBot="1">
      <c r="A27" s="10"/>
      <c r="B27" s="10"/>
      <c r="C27" s="10"/>
      <c r="D27" s="10"/>
      <c r="E27" s="10"/>
      <c r="F27" s="27"/>
      <c r="G27" s="22"/>
      <c r="H27" s="32"/>
      <c r="I27" s="10"/>
      <c r="J27" s="27"/>
      <c r="K27" s="22"/>
      <c r="L27" s="32"/>
      <c r="M27" s="10"/>
    </row>
  </sheetData>
  <mergeCells count="19">
    <mergeCell ref="A5:M5"/>
    <mergeCell ref="A1:M1"/>
    <mergeCell ref="A3:M3"/>
    <mergeCell ref="A4:M4"/>
    <mergeCell ref="J8:L8"/>
    <mergeCell ref="J7:L7"/>
    <mergeCell ref="A8:A10"/>
    <mergeCell ref="B8:B10"/>
    <mergeCell ref="F8:H8"/>
    <mergeCell ref="F7:H7"/>
    <mergeCell ref="C8:C10"/>
    <mergeCell ref="F9:F10"/>
    <mergeCell ref="G9:H9"/>
    <mergeCell ref="D9:D10"/>
    <mergeCell ref="E9:E10"/>
    <mergeCell ref="I9:I10"/>
    <mergeCell ref="J9:J10"/>
    <mergeCell ref="K9:L9"/>
    <mergeCell ref="M9:M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86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T35"/>
  <sheetViews>
    <sheetView showGridLines="0" zoomScale="75" workbookViewId="0">
      <selection activeCell="I47" sqref="I47"/>
    </sheetView>
  </sheetViews>
  <sheetFormatPr baseColWidth="10" defaultRowHeight="12.75"/>
  <cols>
    <col min="1" max="1" width="8.7109375" bestFit="1" customWidth="1"/>
    <col min="2" max="2" width="10" bestFit="1" customWidth="1"/>
    <col min="3" max="3" width="13.28515625" bestFit="1" customWidth="1"/>
    <col min="4" max="5" width="13.28515625" customWidth="1"/>
    <col min="6" max="6" width="16.42578125" bestFit="1" customWidth="1"/>
    <col min="7" max="7" width="12.42578125" customWidth="1"/>
    <col min="8" max="9" width="16.85546875" bestFit="1" customWidth="1"/>
    <col min="10" max="10" width="13.140625" customWidth="1"/>
    <col min="11" max="11" width="12" customWidth="1"/>
    <col min="12" max="12" width="12.28515625" customWidth="1"/>
    <col min="13" max="13" width="14.5703125" customWidth="1"/>
    <col min="14" max="14" width="12.42578125" customWidth="1"/>
    <col min="15" max="15" width="15" customWidth="1"/>
    <col min="16" max="16" width="13.7109375" customWidth="1"/>
    <col min="17" max="17" width="10.140625" bestFit="1" customWidth="1"/>
    <col min="18" max="18" width="13" customWidth="1"/>
    <col min="19" max="19" width="20" customWidth="1"/>
    <col min="20" max="20" width="12.140625" customWidth="1"/>
  </cols>
  <sheetData>
    <row r="1" spans="1:20" ht="18">
      <c r="A1" s="150" t="s">
        <v>15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  <c r="O1" s="150"/>
      <c r="P1" s="150"/>
      <c r="Q1" s="150"/>
      <c r="R1" s="150"/>
      <c r="S1" s="150"/>
      <c r="T1" s="150"/>
    </row>
    <row r="2" spans="1:20" ht="18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</row>
    <row r="3" spans="1:20" s="1" customFormat="1" ht="18">
      <c r="A3" s="150" t="s">
        <v>57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</row>
    <row r="4" spans="1:20" s="1" customFormat="1" ht="18" customHeight="1">
      <c r="A4" s="150" t="s">
        <v>129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</row>
    <row r="5" spans="1:20" s="1" customFormat="1" ht="18">
      <c r="A5" s="150" t="s">
        <v>52</v>
      </c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</row>
    <row r="6" spans="1:20" ht="13.5" thickBot="1"/>
    <row r="7" spans="1:20" s="3" customFormat="1" ht="13.5" customHeight="1" thickBot="1">
      <c r="A7" s="45">
        <v>1</v>
      </c>
      <c r="B7" s="45">
        <v>2</v>
      </c>
      <c r="C7" s="45">
        <v>3</v>
      </c>
      <c r="D7" s="54">
        <v>4</v>
      </c>
      <c r="E7" s="143">
        <v>5</v>
      </c>
      <c r="F7" s="145"/>
      <c r="G7" s="143" t="s">
        <v>69</v>
      </c>
      <c r="H7" s="144"/>
      <c r="I7" s="144"/>
      <c r="J7" s="145"/>
      <c r="K7" s="36">
        <v>7</v>
      </c>
      <c r="L7" s="143" t="s">
        <v>70</v>
      </c>
      <c r="M7" s="144"/>
      <c r="N7" s="144"/>
      <c r="O7" s="144"/>
      <c r="P7" s="144"/>
      <c r="Q7" s="144"/>
      <c r="R7" s="145"/>
      <c r="S7" s="36">
        <v>9</v>
      </c>
    </row>
    <row r="8" spans="1:20" s="18" customFormat="1" ht="25.5" customHeight="1" thickBot="1">
      <c r="A8" s="146" t="s">
        <v>17</v>
      </c>
      <c r="B8" s="146" t="s">
        <v>18</v>
      </c>
      <c r="C8" s="33" t="s">
        <v>49</v>
      </c>
      <c r="D8" s="148" t="s">
        <v>67</v>
      </c>
      <c r="E8" s="140" t="s">
        <v>28</v>
      </c>
      <c r="F8" s="142"/>
      <c r="G8" s="155" t="s">
        <v>60</v>
      </c>
      <c r="H8" s="49" t="s">
        <v>46</v>
      </c>
      <c r="I8" s="53" t="s">
        <v>31</v>
      </c>
      <c r="J8" s="146" t="s">
        <v>33</v>
      </c>
      <c r="K8" s="146" t="s">
        <v>34</v>
      </c>
      <c r="L8" s="146" t="s">
        <v>36</v>
      </c>
      <c r="M8" s="146" t="s">
        <v>51</v>
      </c>
      <c r="N8" s="148" t="s">
        <v>53</v>
      </c>
      <c r="O8" s="148" t="s">
        <v>54</v>
      </c>
      <c r="P8" s="146" t="s">
        <v>35</v>
      </c>
      <c r="Q8" s="146" t="s">
        <v>56</v>
      </c>
      <c r="R8" s="146" t="s">
        <v>55</v>
      </c>
      <c r="S8" s="146" t="s">
        <v>38</v>
      </c>
    </row>
    <row r="9" spans="1:20" s="18" customFormat="1" ht="32.25" customHeight="1">
      <c r="A9" s="147"/>
      <c r="B9" s="147"/>
      <c r="C9" s="151" t="s">
        <v>29</v>
      </c>
      <c r="D9" s="149"/>
      <c r="E9" s="154" t="s">
        <v>30</v>
      </c>
      <c r="F9" s="139"/>
      <c r="G9" s="156"/>
      <c r="H9" s="66" t="s">
        <v>32</v>
      </c>
      <c r="I9" s="66" t="s">
        <v>32</v>
      </c>
      <c r="J9" s="147"/>
      <c r="K9" s="147"/>
      <c r="L9" s="147"/>
      <c r="M9" s="147"/>
      <c r="N9" s="147"/>
      <c r="O9" s="147"/>
      <c r="P9" s="147"/>
      <c r="Q9" s="147"/>
      <c r="R9" s="147"/>
      <c r="S9" s="147"/>
    </row>
    <row r="10" spans="1:20" ht="13.5" thickBot="1">
      <c r="A10" s="127"/>
      <c r="B10" s="127"/>
      <c r="C10" s="152"/>
      <c r="D10" s="153"/>
      <c r="E10" s="67" t="s">
        <v>66</v>
      </c>
      <c r="F10" s="68" t="s">
        <v>65</v>
      </c>
      <c r="G10" s="44"/>
      <c r="H10" s="44"/>
      <c r="I10" s="27"/>
      <c r="J10" s="127"/>
      <c r="K10" s="127"/>
      <c r="L10" s="127"/>
      <c r="M10" s="127"/>
      <c r="N10" s="127"/>
      <c r="O10" s="127"/>
      <c r="P10" s="127"/>
      <c r="Q10" s="127"/>
      <c r="R10" s="127"/>
      <c r="S10" s="127"/>
    </row>
    <row r="11" spans="1:20">
      <c r="A11" s="6"/>
      <c r="B11" s="6"/>
      <c r="C11" s="6"/>
      <c r="D11" s="41"/>
      <c r="E11" s="41"/>
      <c r="F11" s="25"/>
      <c r="G11" s="41"/>
      <c r="H11" s="41"/>
      <c r="I11" s="25"/>
      <c r="J11" s="41"/>
      <c r="K11" s="6"/>
      <c r="L11" s="6"/>
      <c r="M11" s="6"/>
      <c r="N11" s="6"/>
      <c r="O11" s="6"/>
      <c r="P11" s="6"/>
      <c r="Q11" s="6"/>
      <c r="R11" s="6"/>
      <c r="S11" s="6"/>
    </row>
    <row r="12" spans="1:20">
      <c r="A12" s="6"/>
      <c r="B12" s="6"/>
      <c r="C12" s="6"/>
      <c r="D12" s="41"/>
      <c r="E12" s="41"/>
      <c r="F12" s="25"/>
      <c r="G12" s="41"/>
      <c r="H12" s="41"/>
      <c r="I12" s="25"/>
      <c r="J12" s="41"/>
      <c r="K12" s="6"/>
      <c r="L12" s="6"/>
      <c r="M12" s="6"/>
      <c r="N12" s="6"/>
      <c r="O12" s="6"/>
      <c r="P12" s="6"/>
      <c r="Q12" s="6"/>
      <c r="R12" s="6"/>
      <c r="S12" s="6"/>
    </row>
    <row r="13" spans="1:20">
      <c r="A13" s="6"/>
      <c r="B13" s="6"/>
      <c r="C13" s="6"/>
      <c r="D13" s="41"/>
      <c r="E13" s="41"/>
      <c r="F13" s="25"/>
      <c r="G13" s="41"/>
      <c r="H13" s="41"/>
      <c r="I13" s="25"/>
      <c r="J13" s="41"/>
      <c r="K13" s="6"/>
      <c r="L13" s="6"/>
      <c r="M13" s="6"/>
      <c r="N13" s="6"/>
      <c r="O13" s="6"/>
      <c r="P13" s="6"/>
      <c r="Q13" s="6"/>
      <c r="R13" s="6"/>
      <c r="S13" s="6"/>
    </row>
    <row r="14" spans="1:20">
      <c r="A14" s="6"/>
      <c r="B14" s="6"/>
      <c r="C14" s="6"/>
      <c r="D14" s="41"/>
      <c r="E14" s="41"/>
      <c r="F14" s="25"/>
      <c r="G14" s="41"/>
      <c r="H14" s="41"/>
      <c r="I14" s="25"/>
      <c r="J14" s="41"/>
      <c r="K14" s="6"/>
      <c r="L14" s="6"/>
      <c r="M14" s="6"/>
      <c r="N14" s="6"/>
      <c r="O14" s="6"/>
      <c r="P14" s="6"/>
      <c r="Q14" s="6"/>
      <c r="R14" s="6"/>
      <c r="S14" s="6"/>
    </row>
    <row r="15" spans="1:20">
      <c r="A15" s="6"/>
      <c r="B15" s="6"/>
      <c r="C15" s="6"/>
      <c r="D15" s="41"/>
      <c r="E15" s="41"/>
      <c r="F15" s="25"/>
      <c r="G15" s="41"/>
      <c r="H15" s="41"/>
      <c r="I15" s="25"/>
      <c r="J15" s="41"/>
      <c r="K15" s="6"/>
      <c r="L15" s="6"/>
      <c r="M15" s="6"/>
      <c r="N15" s="6"/>
      <c r="O15" s="6"/>
      <c r="P15" s="6"/>
      <c r="Q15" s="6"/>
      <c r="R15" s="6"/>
      <c r="S15" s="6"/>
    </row>
    <row r="16" spans="1:20">
      <c r="A16" s="6"/>
      <c r="B16" s="6"/>
      <c r="C16" s="6"/>
      <c r="D16" s="41"/>
      <c r="E16" s="41"/>
      <c r="F16" s="25"/>
      <c r="G16" s="41"/>
      <c r="H16" s="41"/>
      <c r="I16" s="25"/>
      <c r="J16" s="41"/>
      <c r="K16" s="6"/>
      <c r="L16" s="6"/>
      <c r="M16" s="6"/>
      <c r="N16" s="6"/>
      <c r="O16" s="6"/>
      <c r="P16" s="6"/>
      <c r="Q16" s="6"/>
      <c r="R16" s="6"/>
      <c r="S16" s="6"/>
    </row>
    <row r="17" spans="1:19">
      <c r="A17" s="6"/>
      <c r="B17" s="6"/>
      <c r="C17" s="6"/>
      <c r="D17" s="41"/>
      <c r="E17" s="41"/>
      <c r="F17" s="25"/>
      <c r="G17" s="41"/>
      <c r="H17" s="41"/>
      <c r="I17" s="25"/>
      <c r="J17" s="41"/>
      <c r="K17" s="6"/>
      <c r="L17" s="6"/>
      <c r="M17" s="6"/>
      <c r="N17" s="6"/>
      <c r="O17" s="6"/>
      <c r="P17" s="6"/>
      <c r="Q17" s="6"/>
      <c r="R17" s="6"/>
      <c r="S17" s="6"/>
    </row>
    <row r="18" spans="1:19" s="4" customFormat="1" ht="11.25">
      <c r="A18" s="8"/>
      <c r="B18" s="8"/>
      <c r="C18" s="8"/>
      <c r="D18" s="42"/>
      <c r="E18" s="42"/>
      <c r="F18" s="28"/>
      <c r="G18" s="42"/>
      <c r="H18" s="42"/>
      <c r="I18" s="28"/>
      <c r="J18" s="42"/>
      <c r="K18" s="8"/>
      <c r="L18" s="8"/>
      <c r="M18" s="8"/>
      <c r="N18" s="8"/>
      <c r="O18" s="8"/>
      <c r="P18" s="8"/>
      <c r="Q18" s="8"/>
      <c r="R18" s="8"/>
      <c r="S18" s="8"/>
    </row>
    <row r="19" spans="1:19" s="4" customFormat="1" ht="11.25">
      <c r="A19" s="8"/>
      <c r="B19" s="8"/>
      <c r="C19" s="8"/>
      <c r="D19" s="42"/>
      <c r="E19" s="42"/>
      <c r="F19" s="28"/>
      <c r="G19" s="42"/>
      <c r="H19" s="42"/>
      <c r="I19" s="28"/>
      <c r="J19" s="42"/>
      <c r="K19" s="8"/>
      <c r="L19" s="8"/>
      <c r="M19" s="8"/>
      <c r="N19" s="8"/>
      <c r="O19" s="8"/>
      <c r="P19" s="8"/>
      <c r="Q19" s="8"/>
      <c r="R19" s="8"/>
      <c r="S19" s="8"/>
    </row>
    <row r="20" spans="1:19" s="2" customFormat="1" ht="11.25">
      <c r="A20" s="9"/>
      <c r="B20" s="9"/>
      <c r="C20" s="9"/>
      <c r="D20" s="43"/>
      <c r="E20" s="43"/>
      <c r="F20" s="30"/>
      <c r="G20" s="43"/>
      <c r="H20" s="43"/>
      <c r="I20" s="30"/>
      <c r="J20" s="43"/>
      <c r="K20" s="9"/>
      <c r="L20" s="9"/>
      <c r="M20" s="9"/>
      <c r="N20" s="9"/>
      <c r="O20" s="9"/>
      <c r="P20" s="9"/>
      <c r="Q20" s="9"/>
      <c r="R20" s="9"/>
      <c r="S20" s="9"/>
    </row>
    <row r="21" spans="1:19" s="2" customFormat="1" ht="11.25">
      <c r="A21" s="9"/>
      <c r="B21" s="9"/>
      <c r="C21" s="9"/>
      <c r="D21" s="43"/>
      <c r="E21" s="43"/>
      <c r="F21" s="30"/>
      <c r="G21" s="43"/>
      <c r="H21" s="43"/>
      <c r="I21" s="30"/>
      <c r="J21" s="43"/>
      <c r="K21" s="9"/>
      <c r="L21" s="9"/>
      <c r="M21" s="9"/>
      <c r="N21" s="9"/>
      <c r="O21" s="9"/>
      <c r="P21" s="9"/>
      <c r="Q21" s="9"/>
      <c r="R21" s="9"/>
      <c r="S21" s="9"/>
    </row>
    <row r="22" spans="1:19" s="2" customFormat="1" ht="11.25">
      <c r="A22" s="9"/>
      <c r="B22" s="9"/>
      <c r="C22" s="9"/>
      <c r="D22" s="43"/>
      <c r="E22" s="43"/>
      <c r="F22" s="30"/>
      <c r="G22" s="43"/>
      <c r="H22" s="43"/>
      <c r="I22" s="30"/>
      <c r="J22" s="43"/>
      <c r="K22" s="9"/>
      <c r="L22" s="9"/>
      <c r="M22" s="9"/>
      <c r="N22" s="9"/>
      <c r="O22" s="9"/>
      <c r="P22" s="9"/>
      <c r="Q22" s="9"/>
      <c r="R22" s="9"/>
      <c r="S22" s="9"/>
    </row>
    <row r="23" spans="1:19" s="2" customFormat="1" ht="11.25">
      <c r="A23" s="9"/>
      <c r="B23" s="9"/>
      <c r="C23" s="9"/>
      <c r="D23" s="43"/>
      <c r="E23" s="43"/>
      <c r="F23" s="30"/>
      <c r="G23" s="43"/>
      <c r="H23" s="43"/>
      <c r="I23" s="30"/>
      <c r="J23" s="43"/>
      <c r="K23" s="9"/>
      <c r="L23" s="9"/>
      <c r="M23" s="9"/>
      <c r="N23" s="9"/>
      <c r="O23" s="9"/>
      <c r="P23" s="9"/>
      <c r="Q23" s="9"/>
      <c r="R23" s="9"/>
      <c r="S23" s="9"/>
    </row>
    <row r="24" spans="1:19" s="2" customFormat="1" ht="11.25">
      <c r="A24" s="9"/>
      <c r="B24" s="9"/>
      <c r="C24" s="9"/>
      <c r="D24" s="43"/>
      <c r="E24" s="43"/>
      <c r="F24" s="30"/>
      <c r="G24" s="43"/>
      <c r="H24" s="43"/>
      <c r="I24" s="30"/>
      <c r="J24" s="43"/>
      <c r="K24" s="9"/>
      <c r="L24" s="9"/>
      <c r="M24" s="9"/>
      <c r="N24" s="9"/>
      <c r="O24" s="9"/>
      <c r="P24" s="9"/>
      <c r="Q24" s="9"/>
      <c r="R24" s="9"/>
      <c r="S24" s="9"/>
    </row>
    <row r="25" spans="1:19" ht="13.5" thickBot="1">
      <c r="A25" s="10"/>
      <c r="B25" s="10"/>
      <c r="C25" s="10"/>
      <c r="D25" s="44"/>
      <c r="E25" s="44"/>
      <c r="F25" s="27"/>
      <c r="G25" s="44"/>
      <c r="H25" s="44"/>
      <c r="I25" s="27"/>
      <c r="J25" s="44"/>
      <c r="K25" s="10"/>
      <c r="L25" s="10"/>
      <c r="M25" s="10"/>
      <c r="N25" s="10"/>
      <c r="O25" s="10"/>
      <c r="P25" s="10"/>
      <c r="Q25" s="10"/>
      <c r="R25" s="10"/>
      <c r="S25" s="10"/>
    </row>
    <row r="31" spans="1:19">
      <c r="N31" s="69"/>
    </row>
    <row r="32" spans="1:19" ht="18">
      <c r="B32" s="47"/>
    </row>
    <row r="34" spans="7:7" ht="18">
      <c r="G34" s="47"/>
    </row>
    <row r="35" spans="7:7" ht="18">
      <c r="G35" s="47"/>
    </row>
  </sheetData>
  <mergeCells count="24">
    <mergeCell ref="M8:M10"/>
    <mergeCell ref="A8:A10"/>
    <mergeCell ref="B8:B10"/>
    <mergeCell ref="C9:C10"/>
    <mergeCell ref="D8:D10"/>
    <mergeCell ref="E9:F9"/>
    <mergeCell ref="G8:G9"/>
    <mergeCell ref="E8:F8"/>
    <mergeCell ref="J8:J10"/>
    <mergeCell ref="K8:K10"/>
    <mergeCell ref="L8:L10"/>
    <mergeCell ref="A1:T1"/>
    <mergeCell ref="A3:T3"/>
    <mergeCell ref="A4:T4"/>
    <mergeCell ref="L7:R7"/>
    <mergeCell ref="A5:T5"/>
    <mergeCell ref="E7:F7"/>
    <mergeCell ref="G7:J7"/>
    <mergeCell ref="S8:S10"/>
    <mergeCell ref="N8:N10"/>
    <mergeCell ref="O8:O10"/>
    <mergeCell ref="P8:P10"/>
    <mergeCell ref="Q8:Q10"/>
    <mergeCell ref="R8:R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58" orientation="landscape" copies="2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"/>
  <sheetViews>
    <sheetView showGridLines="0" workbookViewId="0">
      <selection sqref="A1:XFD12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5"/>
  <sheetViews>
    <sheetView showGridLines="0" workbookViewId="0">
      <selection sqref="A1:XFD12"/>
    </sheetView>
  </sheetViews>
  <sheetFormatPr baseColWidth="10" defaultRowHeight="12.75"/>
  <cols>
    <col min="1" max="1" width="26" customWidth="1"/>
    <col min="2" max="2" width="28.85546875" customWidth="1"/>
    <col min="3" max="3" width="16" customWidth="1"/>
    <col min="4" max="4" width="19.7109375" customWidth="1"/>
    <col min="5" max="6" width="11.42578125" hidden="1" customWidth="1"/>
  </cols>
  <sheetData>
    <row r="1" spans="1:4" s="1" customFormat="1">
      <c r="A1" s="122" t="s">
        <v>59</v>
      </c>
      <c r="B1" s="122"/>
      <c r="C1" s="122"/>
      <c r="D1" s="122"/>
    </row>
    <row r="2" spans="1:4" s="1" customFormat="1"/>
    <row r="3" spans="1:4" s="1" customFormat="1">
      <c r="A3" s="122" t="s">
        <v>106</v>
      </c>
      <c r="B3" s="122"/>
      <c r="C3" s="122"/>
      <c r="D3" s="122"/>
    </row>
    <row r="4" spans="1:4" s="1" customFormat="1">
      <c r="A4" s="122" t="s">
        <v>109</v>
      </c>
      <c r="B4" s="122"/>
      <c r="C4" s="122"/>
      <c r="D4" s="122"/>
    </row>
    <row r="5" spans="1:4" s="1" customFormat="1">
      <c r="A5" s="122" t="s">
        <v>128</v>
      </c>
      <c r="B5" s="122"/>
      <c r="C5" s="122"/>
      <c r="D5" s="122"/>
    </row>
    <row r="6" spans="1:4" s="1" customFormat="1">
      <c r="A6" s="157"/>
      <c r="B6" s="157"/>
      <c r="C6" s="157"/>
      <c r="D6" s="157"/>
    </row>
    <row r="7" spans="1:4" ht="13.5" thickBot="1"/>
    <row r="8" spans="1:4" s="3" customFormat="1" ht="13.5" thickBot="1">
      <c r="A8" s="11">
        <v>1</v>
      </c>
      <c r="B8" s="11">
        <v>2</v>
      </c>
      <c r="C8" s="11">
        <v>3</v>
      </c>
      <c r="D8" s="11">
        <v>4</v>
      </c>
    </row>
    <row r="9" spans="1:4" s="20" customFormat="1" ht="26.25" thickBot="1">
      <c r="A9" s="17" t="s">
        <v>61</v>
      </c>
      <c r="B9" s="17" t="s">
        <v>110</v>
      </c>
      <c r="C9" s="17" t="s">
        <v>41</v>
      </c>
      <c r="D9" s="70" t="s">
        <v>71</v>
      </c>
    </row>
    <row r="10" spans="1:4">
      <c r="A10" s="6"/>
      <c r="B10" s="6"/>
      <c r="C10" s="6"/>
      <c r="D10" s="6"/>
    </row>
    <row r="11" spans="1:4">
      <c r="A11" s="6"/>
      <c r="B11" s="6"/>
      <c r="C11" s="6"/>
      <c r="D11" s="6"/>
    </row>
    <row r="12" spans="1:4">
      <c r="A12" s="6"/>
      <c r="B12" s="6"/>
      <c r="C12" s="6"/>
      <c r="D12" s="6"/>
    </row>
    <row r="13" spans="1:4">
      <c r="A13" s="6"/>
      <c r="B13" s="6"/>
      <c r="C13" s="6"/>
      <c r="D13" s="6"/>
    </row>
    <row r="14" spans="1:4">
      <c r="A14" s="6"/>
      <c r="B14" s="6"/>
      <c r="C14" s="6"/>
      <c r="D14" s="6"/>
    </row>
    <row r="15" spans="1:4">
      <c r="A15" s="6"/>
      <c r="B15" s="6"/>
      <c r="C15" s="6"/>
      <c r="D15" s="6"/>
    </row>
    <row r="16" spans="1:4">
      <c r="A16" s="6"/>
      <c r="B16" s="6"/>
      <c r="C16" s="6"/>
      <c r="D16" s="6"/>
    </row>
    <row r="17" spans="1:4">
      <c r="A17" s="6"/>
      <c r="B17" s="6"/>
      <c r="C17" s="6"/>
      <c r="D17" s="6"/>
    </row>
    <row r="18" spans="1:4">
      <c r="A18" s="6"/>
      <c r="B18" s="6"/>
      <c r="C18" s="6"/>
      <c r="D18" s="6"/>
    </row>
    <row r="19" spans="1:4">
      <c r="A19" s="6"/>
      <c r="B19" s="6"/>
      <c r="C19" s="6"/>
      <c r="D19" s="6"/>
    </row>
    <row r="20" spans="1:4">
      <c r="A20" s="6"/>
      <c r="B20" s="6"/>
      <c r="C20" s="6"/>
      <c r="D20" s="6"/>
    </row>
    <row r="21" spans="1:4">
      <c r="A21" s="6"/>
      <c r="B21" s="6"/>
      <c r="C21" s="6"/>
      <c r="D21" s="6"/>
    </row>
    <row r="22" spans="1:4">
      <c r="A22" s="6"/>
      <c r="B22" s="6"/>
      <c r="C22" s="6"/>
      <c r="D22" s="6"/>
    </row>
    <row r="23" spans="1:4">
      <c r="A23" s="6"/>
      <c r="B23" s="6"/>
      <c r="C23" s="6"/>
      <c r="D23" s="6"/>
    </row>
    <row r="24" spans="1:4">
      <c r="A24" s="6"/>
      <c r="B24" s="6"/>
      <c r="C24" s="6"/>
      <c r="D24" s="6"/>
    </row>
    <row r="25" spans="1:4" ht="13.5" thickBot="1">
      <c r="A25" s="10"/>
      <c r="B25" s="10"/>
      <c r="C25" s="10"/>
      <c r="D25" s="10"/>
    </row>
  </sheetData>
  <mergeCells count="5">
    <mergeCell ref="A6:D6"/>
    <mergeCell ref="A1:D1"/>
    <mergeCell ref="A3:D3"/>
    <mergeCell ref="A4:D4"/>
    <mergeCell ref="A5:D5"/>
  </mergeCells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I32"/>
  <sheetViews>
    <sheetView showGridLines="0" topLeftCell="A4" workbookViewId="0">
      <selection sqref="A1:XFD12"/>
    </sheetView>
  </sheetViews>
  <sheetFormatPr baseColWidth="10" defaultRowHeight="12.75"/>
  <cols>
    <col min="1" max="1" width="57.140625" customWidth="1"/>
    <col min="2" max="2" width="34.7109375" style="13" customWidth="1"/>
    <col min="3" max="3" width="6.7109375" customWidth="1"/>
    <col min="4" max="4" width="3" customWidth="1"/>
    <col min="5" max="5" width="3.85546875" customWidth="1"/>
    <col min="6" max="6" width="3.7109375" customWidth="1"/>
    <col min="7" max="7" width="2.140625" customWidth="1"/>
    <col min="8" max="8" width="57.140625" customWidth="1"/>
    <col min="9" max="9" width="34.7109375" customWidth="1"/>
  </cols>
  <sheetData>
    <row r="1" spans="1:9" s="1" customFormat="1">
      <c r="A1" s="122" t="s">
        <v>59</v>
      </c>
      <c r="B1" s="122"/>
      <c r="C1" s="46"/>
      <c r="D1" s="46"/>
      <c r="E1" s="46"/>
      <c r="F1" s="46"/>
    </row>
    <row r="2" spans="1:9" s="1" customFormat="1">
      <c r="B2" s="14"/>
    </row>
    <row r="3" spans="1:9" s="1" customFormat="1">
      <c r="A3" s="122" t="s">
        <v>107</v>
      </c>
      <c r="B3" s="122"/>
    </row>
    <row r="4" spans="1:9" s="1" customFormat="1">
      <c r="A4" s="158" t="s">
        <v>62</v>
      </c>
      <c r="B4" s="158"/>
      <c r="H4" s="158" t="s">
        <v>62</v>
      </c>
      <c r="I4" s="158"/>
    </row>
    <row r="5" spans="1:9" s="1" customFormat="1">
      <c r="A5" s="158" t="s">
        <v>127</v>
      </c>
      <c r="B5" s="158"/>
      <c r="H5" s="158" t="s">
        <v>127</v>
      </c>
      <c r="I5" s="158"/>
    </row>
    <row r="6" spans="1:9" s="1" customFormat="1">
      <c r="A6" s="122" t="s">
        <v>42</v>
      </c>
      <c r="B6" s="122"/>
      <c r="H6" s="122" t="s">
        <v>42</v>
      </c>
      <c r="I6" s="122"/>
    </row>
    <row r="7" spans="1:9" ht="13.5" thickBot="1">
      <c r="I7" s="13"/>
    </row>
    <row r="8" spans="1:9" s="19" customFormat="1" ht="26.25" thickBot="1">
      <c r="A8" s="35" t="s">
        <v>43</v>
      </c>
      <c r="B8" s="36" t="s">
        <v>111</v>
      </c>
      <c r="H8" s="35" t="s">
        <v>43</v>
      </c>
      <c r="I8" s="36" t="s">
        <v>111</v>
      </c>
    </row>
    <row r="9" spans="1:9">
      <c r="A9" s="6"/>
      <c r="B9" s="15"/>
      <c r="H9" s="6"/>
      <c r="I9" s="15"/>
    </row>
    <row r="10" spans="1:9">
      <c r="A10" s="71" t="s">
        <v>72</v>
      </c>
      <c r="B10" s="15"/>
      <c r="H10" s="71" t="s">
        <v>72</v>
      </c>
      <c r="I10" s="15"/>
    </row>
    <row r="11" spans="1:9">
      <c r="A11" s="71" t="s">
        <v>73</v>
      </c>
      <c r="B11" s="15"/>
      <c r="H11" s="71" t="s">
        <v>73</v>
      </c>
      <c r="I11" s="15"/>
    </row>
    <row r="12" spans="1:9">
      <c r="A12" s="71" t="s">
        <v>74</v>
      </c>
      <c r="B12" s="15"/>
      <c r="H12" s="71" t="s">
        <v>74</v>
      </c>
      <c r="I12" s="15"/>
    </row>
    <row r="13" spans="1:9">
      <c r="A13" s="71" t="s">
        <v>75</v>
      </c>
      <c r="B13" s="15"/>
      <c r="H13" s="71" t="s">
        <v>75</v>
      </c>
      <c r="I13" s="15"/>
    </row>
    <row r="14" spans="1:9">
      <c r="A14" s="71" t="s">
        <v>44</v>
      </c>
      <c r="B14" s="15"/>
      <c r="H14" s="71" t="s">
        <v>44</v>
      </c>
      <c r="I14" s="15"/>
    </row>
    <row r="15" spans="1:9">
      <c r="A15" s="72" t="s">
        <v>76</v>
      </c>
      <c r="B15" s="15"/>
      <c r="H15" s="72" t="s">
        <v>76</v>
      </c>
      <c r="I15" s="15"/>
    </row>
    <row r="16" spans="1:9">
      <c r="A16" s="37" t="s">
        <v>77</v>
      </c>
      <c r="B16" s="38"/>
      <c r="H16" s="37" t="s">
        <v>77</v>
      </c>
      <c r="I16" s="38"/>
    </row>
    <row r="17" spans="1:9">
      <c r="A17" s="71" t="s">
        <v>78</v>
      </c>
      <c r="B17" s="15"/>
      <c r="H17" s="71" t="s">
        <v>78</v>
      </c>
      <c r="I17" s="15"/>
    </row>
    <row r="18" spans="1:9">
      <c r="A18" s="73" t="s">
        <v>79</v>
      </c>
      <c r="B18" s="15"/>
      <c r="H18" s="73" t="s">
        <v>79</v>
      </c>
      <c r="I18" s="15"/>
    </row>
    <row r="19" spans="1:9">
      <c r="A19" s="73" t="s">
        <v>80</v>
      </c>
      <c r="B19" s="15"/>
      <c r="H19" s="73" t="s">
        <v>80</v>
      </c>
      <c r="I19" s="15"/>
    </row>
    <row r="20" spans="1:9">
      <c r="A20" s="73" t="s">
        <v>87</v>
      </c>
      <c r="B20" s="15"/>
      <c r="H20" s="73" t="s">
        <v>87</v>
      </c>
      <c r="I20" s="15"/>
    </row>
    <row r="21" spans="1:9">
      <c r="A21" s="73" t="s">
        <v>81</v>
      </c>
      <c r="B21" s="15"/>
      <c r="H21" s="73" t="s">
        <v>81</v>
      </c>
      <c r="I21" s="15"/>
    </row>
    <row r="22" spans="1:9">
      <c r="A22" s="37" t="s">
        <v>82</v>
      </c>
      <c r="B22" s="38"/>
      <c r="H22" s="37" t="s">
        <v>82</v>
      </c>
      <c r="I22" s="38"/>
    </row>
    <row r="23" spans="1:9">
      <c r="A23" s="76" t="s">
        <v>84</v>
      </c>
      <c r="B23" s="74"/>
      <c r="H23" s="76" t="s">
        <v>84</v>
      </c>
      <c r="I23" s="74"/>
    </row>
    <row r="24" spans="1:9">
      <c r="A24" s="76" t="s">
        <v>83</v>
      </c>
      <c r="B24" s="75"/>
      <c r="H24" s="76" t="s">
        <v>83</v>
      </c>
      <c r="I24" s="75"/>
    </row>
    <row r="25" spans="1:9">
      <c r="A25" s="76" t="s">
        <v>103</v>
      </c>
      <c r="B25" s="75"/>
      <c r="H25" s="76" t="s">
        <v>103</v>
      </c>
      <c r="I25" s="75"/>
    </row>
    <row r="26" spans="1:9">
      <c r="A26" s="39" t="s">
        <v>85</v>
      </c>
      <c r="B26" s="40"/>
      <c r="H26" s="39" t="s">
        <v>85</v>
      </c>
      <c r="I26" s="40"/>
    </row>
    <row r="27" spans="1:9">
      <c r="A27" s="39" t="s">
        <v>86</v>
      </c>
      <c r="B27" s="40"/>
      <c r="H27" s="39" t="s">
        <v>86</v>
      </c>
      <c r="I27" s="40"/>
    </row>
    <row r="28" spans="1:9">
      <c r="A28" s="71" t="s">
        <v>104</v>
      </c>
      <c r="B28" s="15"/>
      <c r="H28" s="71" t="s">
        <v>104</v>
      </c>
      <c r="I28" s="15"/>
    </row>
    <row r="29" spans="1:9" ht="13.5" thickBot="1">
      <c r="A29" s="10" t="s">
        <v>105</v>
      </c>
      <c r="B29" s="16"/>
      <c r="H29" s="10" t="s">
        <v>105</v>
      </c>
      <c r="I29" s="16"/>
    </row>
    <row r="30" spans="1:9">
      <c r="I30" s="13"/>
    </row>
    <row r="31" spans="1:9">
      <c r="I31" s="13"/>
    </row>
    <row r="32" spans="1:9">
      <c r="I32" s="13"/>
    </row>
  </sheetData>
  <mergeCells count="8">
    <mergeCell ref="H4:I4"/>
    <mergeCell ref="H5:I5"/>
    <mergeCell ref="H6:I6"/>
    <mergeCell ref="A1:B1"/>
    <mergeCell ref="A3:B3"/>
    <mergeCell ref="A4:B4"/>
    <mergeCell ref="A6:B6"/>
    <mergeCell ref="A5:B5"/>
  </mergeCells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</vt:i4>
      </vt:variant>
      <vt:variant>
        <vt:lpstr>Rangos con nombre</vt:lpstr>
      </vt:variant>
      <vt:variant>
        <vt:i4>13</vt:i4>
      </vt:variant>
    </vt:vector>
  </HeadingPairs>
  <TitlesOfParts>
    <vt:vector size="26" baseType="lpstr">
      <vt:lpstr>SECTION_I</vt:lpstr>
      <vt:lpstr>Annex 1</vt:lpstr>
      <vt:lpstr>SECTION_II</vt:lpstr>
      <vt:lpstr>Section_II.I</vt:lpstr>
      <vt:lpstr>Annex 2.A</vt:lpstr>
      <vt:lpstr>Annex 2.B</vt:lpstr>
      <vt:lpstr>Section_II.2</vt:lpstr>
      <vt:lpstr>Annex 2.C</vt:lpstr>
      <vt:lpstr>Annex 2.D</vt:lpstr>
      <vt:lpstr>SECTION_III</vt:lpstr>
      <vt:lpstr>Annex 3.A</vt:lpstr>
      <vt:lpstr>Annex 3.B</vt:lpstr>
      <vt:lpstr>Annex 3.C</vt:lpstr>
      <vt:lpstr>'Annex 1'!Área_de_impresión</vt:lpstr>
      <vt:lpstr>'Annex 2.A'!Área_de_impresión</vt:lpstr>
      <vt:lpstr>'Annex 2.B'!Área_de_impresión</vt:lpstr>
      <vt:lpstr>'Annex 2.C'!Área_de_impresión</vt:lpstr>
      <vt:lpstr>'Annex 2.D'!Área_de_impresión</vt:lpstr>
      <vt:lpstr>'Annex 3.A'!Área_de_impresión</vt:lpstr>
      <vt:lpstr>'Annex 3.B'!Área_de_impresión</vt:lpstr>
      <vt:lpstr>'Annex 3.C'!Área_de_impresión</vt:lpstr>
      <vt:lpstr>SECTION_I!Área_de_impresión</vt:lpstr>
      <vt:lpstr>SECTION_II!Área_de_impresión</vt:lpstr>
      <vt:lpstr>Section_II.2!Área_de_impresión</vt:lpstr>
      <vt:lpstr>Section_II.I!Área_de_impresión</vt:lpstr>
      <vt:lpstr>SECTION_III!Área_de_impresión</vt:lpstr>
    </vt:vector>
  </TitlesOfParts>
  <Company>Banco Centr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Felipe Aguilar M.</cp:lastModifiedBy>
  <cp:lastPrinted>2018-06-18T22:11:51Z</cp:lastPrinted>
  <dcterms:created xsi:type="dcterms:W3CDTF">2006-10-17T17:59:53Z</dcterms:created>
  <dcterms:modified xsi:type="dcterms:W3CDTF">2023-12-12T20:0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21:23:1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45997c5-595f-4ceb-a5fe-20436795dcd3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BC2DB594-1AE3-4083-A083-3B6675EBAD85}</vt:lpwstr>
  </property>
</Properties>
</file>